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2"/>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N5" i="417"/>
  <c r="F5" i="417"/>
  <c r="R5" i="413"/>
  <c r="J5" i="413"/>
  <c r="N5" i="413"/>
  <c r="I5" i="417"/>
  <c r="P4" i="414"/>
  <c r="H4" i="414"/>
  <c r="A3" i="414"/>
  <c r="A4" i="414" s="1"/>
  <c r="M5" i="417"/>
  <c r="E5" i="417"/>
  <c r="Q5" i="413"/>
  <c r="I5" i="413"/>
  <c r="B4" i="413"/>
  <c r="B5" i="413" s="1"/>
  <c r="Q5" i="417"/>
  <c r="O4" i="414"/>
  <c r="G4" i="414"/>
  <c r="T5" i="417"/>
  <c r="L5" i="417"/>
  <c r="D5" i="417"/>
  <c r="P5" i="413"/>
  <c r="H5" i="413"/>
  <c r="M5" i="413"/>
  <c r="N4" i="414"/>
  <c r="F4" i="414"/>
  <c r="S5" i="417"/>
  <c r="K5" i="417"/>
  <c r="C5" i="417"/>
  <c r="O5" i="413"/>
  <c r="G5" i="413"/>
  <c r="B4" i="417"/>
  <c r="B5" i="417" s="1"/>
  <c r="M4" i="414"/>
  <c r="E4" i="414"/>
  <c r="R5" i="417"/>
  <c r="J5" i="417"/>
  <c r="F5" i="413"/>
  <c r="D4" i="414"/>
  <c r="L4" i="414"/>
  <c r="E5" i="413"/>
  <c r="K4" i="414"/>
  <c r="C4" i="414"/>
  <c r="P5" i="417"/>
  <c r="H5" i="417"/>
  <c r="T5" i="413"/>
  <c r="L5" i="413"/>
  <c r="D5" i="413"/>
  <c r="J4" i="414"/>
  <c r="B4" i="414"/>
  <c r="O5" i="417"/>
  <c r="G5" i="417"/>
  <c r="S5" i="413"/>
  <c r="K5" i="413"/>
  <c r="C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5">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Derivados transados por sector</t>
  </si>
  <si>
    <t>LASTVALUE(F099.DER.FLU.Z.40.R.40.TOT.SWP.MMMCLP.SPC.C.HA02.0.M)</t>
  </si>
  <si>
    <t>$B$5</t>
  </si>
  <si>
    <t>$C$5</t>
  </si>
  <si>
    <t>$D$5</t>
  </si>
  <si>
    <t>$E$5</t>
  </si>
  <si>
    <t>$F$5</t>
  </si>
  <si>
    <t>$G$5</t>
  </si>
  <si>
    <t>$H$5</t>
  </si>
  <si>
    <t>$I$5</t>
  </si>
  <si>
    <t>$J$5</t>
  </si>
  <si>
    <t>$K$5</t>
  </si>
  <si>
    <t>$L$5</t>
  </si>
  <si>
    <t>$M$5</t>
  </si>
  <si>
    <t>$N$5</t>
  </si>
  <si>
    <t>$O$5</t>
  </si>
  <si>
    <t>$P$5</t>
  </si>
  <si>
    <t>$Q$5</t>
  </si>
  <si>
    <t>$R$5</t>
  </si>
  <si>
    <t>$S$5</t>
  </si>
  <si>
    <t>$T$5</t>
  </si>
  <si>
    <t>Derivados vigentes por sector</t>
  </si>
  <si>
    <t>31DEC2026</t>
  </si>
  <si>
    <t>A1:A60</t>
  </si>
  <si>
    <t>A1:A52</t>
  </si>
  <si>
    <t>A1:A53</t>
  </si>
  <si>
    <t>31MAY2026</t>
  </si>
  <si>
    <t>29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47</v>
      </c>
    </row>
    <row r="2" spans="1:14" x14ac:dyDescent="0.25">
      <c r="A2" s="5" t="s">
        <v>147</v>
      </c>
      <c r="B2" t="s">
        <v>3</v>
      </c>
      <c r="C2" t="s">
        <v>1</v>
      </c>
      <c r="D2" s="2">
        <v>46173</v>
      </c>
      <c r="E2" s="6">
        <v>46195.742812500001</v>
      </c>
      <c r="F2" t="b">
        <v>1</v>
      </c>
      <c r="G2" s="5" t="s">
        <v>148</v>
      </c>
      <c r="H2" s="5" t="s">
        <v>21</v>
      </c>
      <c r="I2" s="5" t="s">
        <v>169</v>
      </c>
      <c r="J2">
        <v>0</v>
      </c>
      <c r="K2" s="5" t="s">
        <v>145</v>
      </c>
      <c r="L2" t="b">
        <v>0</v>
      </c>
      <c r="M2" t="b">
        <v>0</v>
      </c>
      <c r="N2" t="b">
        <v>0</v>
      </c>
    </row>
    <row r="3" spans="1:14" x14ac:dyDescent="0.25">
      <c r="A3" s="5" t="s">
        <v>147</v>
      </c>
      <c r="B3" t="s">
        <v>149</v>
      </c>
      <c r="C3" t="s">
        <v>172</v>
      </c>
      <c r="D3" s="16">
        <v>44592</v>
      </c>
      <c r="E3" s="6">
        <v>46195.742812500001</v>
      </c>
      <c r="F3" t="b">
        <v>1</v>
      </c>
      <c r="G3" s="5" t="s">
        <v>2</v>
      </c>
      <c r="H3" s="5" t="s">
        <v>21</v>
      </c>
      <c r="I3" s="5" t="s">
        <v>173</v>
      </c>
      <c r="J3">
        <v>0</v>
      </c>
      <c r="K3" s="5" t="s">
        <v>145</v>
      </c>
      <c r="L3" t="b">
        <v>0</v>
      </c>
      <c r="M3" t="b">
        <v>0</v>
      </c>
      <c r="N3" t="b">
        <v>0</v>
      </c>
    </row>
    <row r="4" spans="1:14" x14ac:dyDescent="0.25">
      <c r="A4" s="5" t="s">
        <v>147</v>
      </c>
      <c r="B4" t="s">
        <v>150</v>
      </c>
      <c r="C4" t="s">
        <v>170</v>
      </c>
      <c r="D4">
        <v>2622.8991246999999</v>
      </c>
      <c r="E4" s="6">
        <v>46195.742812500001</v>
      </c>
      <c r="F4" t="b">
        <v>1</v>
      </c>
      <c r="G4" s="5" t="s">
        <v>86</v>
      </c>
      <c r="H4" s="5" t="s">
        <v>21</v>
      </c>
      <c r="I4" s="5" t="s">
        <v>169</v>
      </c>
      <c r="J4">
        <v>0</v>
      </c>
      <c r="K4" s="5" t="s">
        <v>145</v>
      </c>
      <c r="L4" t="b">
        <v>0</v>
      </c>
      <c r="M4" t="b">
        <v>0</v>
      </c>
      <c r="N4" t="b">
        <v>0</v>
      </c>
    </row>
    <row r="5" spans="1:14" x14ac:dyDescent="0.25">
      <c r="A5" s="5" t="s">
        <v>147</v>
      </c>
      <c r="B5" t="s">
        <v>151</v>
      </c>
      <c r="C5" t="s">
        <v>170</v>
      </c>
      <c r="D5">
        <v>20029.900000000001</v>
      </c>
      <c r="E5" s="6">
        <v>46195.742812500001</v>
      </c>
      <c r="F5" t="b">
        <v>1</v>
      </c>
      <c r="G5" s="5" t="s">
        <v>87</v>
      </c>
      <c r="H5" s="5" t="s">
        <v>21</v>
      </c>
      <c r="I5" s="5" t="s">
        <v>169</v>
      </c>
      <c r="J5">
        <v>0</v>
      </c>
      <c r="K5" s="5" t="s">
        <v>145</v>
      </c>
      <c r="L5" t="b">
        <v>0</v>
      </c>
      <c r="M5" t="b">
        <v>0</v>
      </c>
      <c r="N5" t="b">
        <v>0</v>
      </c>
    </row>
    <row r="6" spans="1:14" x14ac:dyDescent="0.25">
      <c r="A6" s="5" t="s">
        <v>147</v>
      </c>
      <c r="B6" t="s">
        <v>152</v>
      </c>
      <c r="C6" t="s">
        <v>170</v>
      </c>
      <c r="D6" s="16">
        <v>276.45</v>
      </c>
      <c r="E6" s="6">
        <v>46195.742812500001</v>
      </c>
      <c r="F6" t="b">
        <v>1</v>
      </c>
      <c r="G6" s="5" t="s">
        <v>88</v>
      </c>
      <c r="H6" s="5" t="s">
        <v>21</v>
      </c>
      <c r="I6" s="5" t="s">
        <v>169</v>
      </c>
      <c r="J6">
        <v>0</v>
      </c>
      <c r="K6" s="5" t="s">
        <v>145</v>
      </c>
      <c r="L6" t="b">
        <v>0</v>
      </c>
      <c r="M6" t="b">
        <v>0</v>
      </c>
      <c r="N6" t="b">
        <v>0</v>
      </c>
    </row>
    <row r="7" spans="1:14" x14ac:dyDescent="0.25">
      <c r="A7" s="5" t="s">
        <v>147</v>
      </c>
      <c r="B7" t="s">
        <v>153</v>
      </c>
      <c r="C7" t="s">
        <v>170</v>
      </c>
      <c r="D7" s="2">
        <v>10168.02</v>
      </c>
      <c r="E7" s="6">
        <v>46195.742812500001</v>
      </c>
      <c r="F7" t="b">
        <v>1</v>
      </c>
      <c r="G7" s="5" t="s">
        <v>89</v>
      </c>
      <c r="H7" s="5" t="s">
        <v>21</v>
      </c>
      <c r="I7" s="5" t="s">
        <v>169</v>
      </c>
      <c r="J7">
        <v>0</v>
      </c>
      <c r="K7" s="5" t="s">
        <v>145</v>
      </c>
      <c r="L7" t="b">
        <v>0</v>
      </c>
      <c r="M7" t="b">
        <v>0</v>
      </c>
      <c r="N7" t="b">
        <v>0</v>
      </c>
    </row>
    <row r="8" spans="1:14" x14ac:dyDescent="0.25">
      <c r="A8" s="5" t="s">
        <v>147</v>
      </c>
      <c r="B8" t="s">
        <v>154</v>
      </c>
      <c r="C8" t="s">
        <v>170</v>
      </c>
      <c r="D8" s="16">
        <v>115</v>
      </c>
      <c r="E8" s="6">
        <v>46195.742812500001</v>
      </c>
      <c r="F8" t="b">
        <v>1</v>
      </c>
      <c r="G8" s="5" t="s">
        <v>90</v>
      </c>
      <c r="H8" s="5" t="s">
        <v>21</v>
      </c>
      <c r="I8" s="5" t="s">
        <v>169</v>
      </c>
      <c r="J8">
        <v>0</v>
      </c>
      <c r="K8" s="5" t="s">
        <v>145</v>
      </c>
      <c r="L8" t="b">
        <v>0</v>
      </c>
      <c r="M8" t="b">
        <v>0</v>
      </c>
      <c r="N8" t="b">
        <v>0</v>
      </c>
    </row>
    <row r="9" spans="1:14" x14ac:dyDescent="0.25">
      <c r="A9" s="5" t="s">
        <v>147</v>
      </c>
      <c r="B9" t="s">
        <v>155</v>
      </c>
      <c r="C9" t="s">
        <v>170</v>
      </c>
      <c r="D9">
        <v>9861.8799999999992</v>
      </c>
      <c r="E9" s="6">
        <v>46195.742812500001</v>
      </c>
      <c r="F9" t="b">
        <v>1</v>
      </c>
      <c r="G9" s="5" t="s">
        <v>91</v>
      </c>
      <c r="H9" s="5" t="s">
        <v>21</v>
      </c>
      <c r="I9" s="5" t="s">
        <v>169</v>
      </c>
      <c r="J9">
        <v>0</v>
      </c>
      <c r="K9" s="5" t="s">
        <v>145</v>
      </c>
      <c r="L9" t="b">
        <v>0</v>
      </c>
      <c r="M9" t="b">
        <v>0</v>
      </c>
      <c r="N9" t="b">
        <v>0</v>
      </c>
    </row>
    <row r="10" spans="1:14" x14ac:dyDescent="0.25">
      <c r="A10" s="5" t="s">
        <v>147</v>
      </c>
      <c r="B10" t="s">
        <v>156</v>
      </c>
      <c r="C10" t="s">
        <v>170</v>
      </c>
      <c r="D10" s="16">
        <v>161.44999999999999</v>
      </c>
      <c r="E10" s="6">
        <v>46195.742812500001</v>
      </c>
      <c r="F10" t="b">
        <v>1</v>
      </c>
      <c r="G10" s="5" t="s">
        <v>92</v>
      </c>
      <c r="H10" s="5" t="s">
        <v>21</v>
      </c>
      <c r="I10" s="5" t="s">
        <v>169</v>
      </c>
      <c r="J10">
        <v>0</v>
      </c>
      <c r="K10" s="5" t="s">
        <v>145</v>
      </c>
      <c r="L10" t="b">
        <v>0</v>
      </c>
      <c r="M10" t="b">
        <v>0</v>
      </c>
      <c r="N10" t="b">
        <v>0</v>
      </c>
    </row>
    <row r="11" spans="1:14" x14ac:dyDescent="0.25">
      <c r="A11" s="5" t="s">
        <v>147</v>
      </c>
      <c r="B11" t="s">
        <v>157</v>
      </c>
      <c r="C11" t="s">
        <v>170</v>
      </c>
      <c r="D11" s="2">
        <v>306.14</v>
      </c>
      <c r="E11" s="6">
        <v>46195.742812500001</v>
      </c>
      <c r="F11" t="b">
        <v>1</v>
      </c>
      <c r="G11" s="5" t="s">
        <v>93</v>
      </c>
      <c r="H11" s="5" t="s">
        <v>21</v>
      </c>
      <c r="I11" s="5" t="s">
        <v>169</v>
      </c>
      <c r="J11">
        <v>0</v>
      </c>
      <c r="K11" s="5" t="s">
        <v>145</v>
      </c>
      <c r="L11" t="b">
        <v>0</v>
      </c>
      <c r="M11" t="b">
        <v>0</v>
      </c>
      <c r="N11" t="b">
        <v>0</v>
      </c>
    </row>
    <row r="12" spans="1:14" x14ac:dyDescent="0.25">
      <c r="A12" s="5" t="s">
        <v>147</v>
      </c>
      <c r="B12" t="s">
        <v>158</v>
      </c>
      <c r="C12" t="s">
        <v>170</v>
      </c>
      <c r="D12" s="16">
        <v>-46.45</v>
      </c>
      <c r="E12" s="6">
        <v>46195.742812500001</v>
      </c>
      <c r="F12" t="b">
        <v>1</v>
      </c>
      <c r="G12" s="5" t="s">
        <v>94</v>
      </c>
      <c r="H12" s="5" t="s">
        <v>21</v>
      </c>
      <c r="I12" s="5" t="s">
        <v>169</v>
      </c>
      <c r="J12">
        <v>0</v>
      </c>
      <c r="K12" s="5" t="s">
        <v>145</v>
      </c>
      <c r="L12" t="b">
        <v>0</v>
      </c>
      <c r="M12" t="b">
        <v>0</v>
      </c>
      <c r="N12" t="b">
        <v>0</v>
      </c>
    </row>
    <row r="13" spans="1:14" x14ac:dyDescent="0.25">
      <c r="A13" s="5" t="s">
        <v>147</v>
      </c>
      <c r="B13" t="s">
        <v>159</v>
      </c>
      <c r="C13" t="s">
        <v>170</v>
      </c>
      <c r="D13" s="16">
        <v>600.95500000000004</v>
      </c>
      <c r="E13" s="6">
        <v>46195.742812500001</v>
      </c>
      <c r="F13" t="b">
        <v>1</v>
      </c>
      <c r="G13" s="5" t="s">
        <v>95</v>
      </c>
      <c r="H13" s="5" t="s">
        <v>21</v>
      </c>
      <c r="I13" s="5" t="s">
        <v>169</v>
      </c>
      <c r="J13">
        <v>0</v>
      </c>
      <c r="K13" s="5" t="s">
        <v>145</v>
      </c>
      <c r="L13" t="b">
        <v>0</v>
      </c>
      <c r="M13" t="b">
        <v>0</v>
      </c>
      <c r="N13" t="b">
        <v>0</v>
      </c>
    </row>
    <row r="14" spans="1:14" x14ac:dyDescent="0.25">
      <c r="A14" s="5" t="s">
        <v>147</v>
      </c>
      <c r="B14" t="s">
        <v>160</v>
      </c>
      <c r="C14" t="s">
        <v>170</v>
      </c>
      <c r="D14">
        <v>2031.7280000000001</v>
      </c>
      <c r="E14" s="6">
        <v>46195.742812500001</v>
      </c>
      <c r="F14" t="b">
        <v>1</v>
      </c>
      <c r="G14" s="5" t="s">
        <v>96</v>
      </c>
      <c r="H14" s="5" t="s">
        <v>21</v>
      </c>
      <c r="I14" s="5" t="s">
        <v>169</v>
      </c>
      <c r="J14">
        <v>0</v>
      </c>
      <c r="K14" s="5" t="s">
        <v>145</v>
      </c>
      <c r="L14" t="b">
        <v>0</v>
      </c>
      <c r="M14" t="b">
        <v>0</v>
      </c>
      <c r="N14" t="b">
        <v>0</v>
      </c>
    </row>
    <row r="15" spans="1:14" x14ac:dyDescent="0.25">
      <c r="A15" s="5" t="s">
        <v>147</v>
      </c>
      <c r="B15" t="s">
        <v>161</v>
      </c>
      <c r="C15" t="s">
        <v>170</v>
      </c>
      <c r="D15" s="6">
        <v>582.57070395999995</v>
      </c>
      <c r="E15" s="6">
        <v>46195.742812500001</v>
      </c>
      <c r="F15" t="b">
        <v>1</v>
      </c>
      <c r="G15" s="5" t="s">
        <v>97</v>
      </c>
      <c r="H15" s="5" t="s">
        <v>21</v>
      </c>
      <c r="I15" s="5" t="s">
        <v>169</v>
      </c>
      <c r="J15">
        <v>0</v>
      </c>
      <c r="K15" s="5" t="s">
        <v>145</v>
      </c>
      <c r="L15" t="b">
        <v>0</v>
      </c>
      <c r="M15" t="b">
        <v>0</v>
      </c>
      <c r="N15" t="b">
        <v>0</v>
      </c>
    </row>
    <row r="16" spans="1:14" x14ac:dyDescent="0.25">
      <c r="A16" s="5" t="s">
        <v>147</v>
      </c>
      <c r="B16" t="s">
        <v>162</v>
      </c>
      <c r="C16" t="s">
        <v>170</v>
      </c>
      <c r="D16" s="16">
        <v>1096.2</v>
      </c>
      <c r="E16" s="6">
        <v>46195.742812500001</v>
      </c>
      <c r="F16" t="b">
        <v>1</v>
      </c>
      <c r="G16" s="5" t="s">
        <v>98</v>
      </c>
      <c r="H16" s="5" t="s">
        <v>21</v>
      </c>
      <c r="I16" s="5" t="s">
        <v>169</v>
      </c>
      <c r="J16">
        <v>0</v>
      </c>
      <c r="K16" s="5" t="s">
        <v>145</v>
      </c>
      <c r="L16" t="b">
        <v>0</v>
      </c>
      <c r="M16" t="b">
        <v>0</v>
      </c>
      <c r="N16" t="b">
        <v>0</v>
      </c>
    </row>
    <row r="17" spans="1:14" x14ac:dyDescent="0.25">
      <c r="A17" s="5" t="s">
        <v>147</v>
      </c>
      <c r="B17" t="s">
        <v>163</v>
      </c>
      <c r="C17" t="s">
        <v>170</v>
      </c>
      <c r="D17" s="6">
        <v>149</v>
      </c>
      <c r="E17" s="6">
        <v>46195.742812500001</v>
      </c>
      <c r="F17" t="b">
        <v>1</v>
      </c>
      <c r="G17" s="5" t="s">
        <v>99</v>
      </c>
      <c r="H17" s="5" t="s">
        <v>21</v>
      </c>
      <c r="I17" s="5" t="s">
        <v>169</v>
      </c>
      <c r="J17">
        <v>0</v>
      </c>
      <c r="K17" s="5" t="s">
        <v>145</v>
      </c>
      <c r="L17" t="b">
        <v>0</v>
      </c>
      <c r="M17" t="b">
        <v>0</v>
      </c>
      <c r="N17" t="b">
        <v>0</v>
      </c>
    </row>
    <row r="18" spans="1:14" x14ac:dyDescent="0.25">
      <c r="A18" s="5" t="s">
        <v>147</v>
      </c>
      <c r="B18" t="s">
        <v>164</v>
      </c>
      <c r="C18" t="s">
        <v>170</v>
      </c>
      <c r="D18" s="16">
        <v>935.52800000000002</v>
      </c>
      <c r="E18" s="6">
        <v>46195.742812500001</v>
      </c>
      <c r="F18" t="b">
        <v>1</v>
      </c>
      <c r="G18" s="5" t="s">
        <v>100</v>
      </c>
      <c r="H18" s="5" t="s">
        <v>21</v>
      </c>
      <c r="I18" s="5" t="s">
        <v>169</v>
      </c>
      <c r="J18">
        <v>0</v>
      </c>
      <c r="K18" s="5" t="s">
        <v>145</v>
      </c>
      <c r="L18" t="b">
        <v>0</v>
      </c>
      <c r="M18" t="b">
        <v>0</v>
      </c>
      <c r="N18" t="b">
        <v>0</v>
      </c>
    </row>
    <row r="19" spans="1:14" x14ac:dyDescent="0.25">
      <c r="A19" s="5" t="s">
        <v>147</v>
      </c>
      <c r="B19" t="s">
        <v>165</v>
      </c>
      <c r="C19" t="s">
        <v>170</v>
      </c>
      <c r="D19" s="2">
        <v>433.57070396</v>
      </c>
      <c r="E19" s="6">
        <v>46195.742812500001</v>
      </c>
      <c r="F19" t="b">
        <v>1</v>
      </c>
      <c r="G19" s="5" t="s">
        <v>101</v>
      </c>
      <c r="H19" s="5" t="s">
        <v>21</v>
      </c>
      <c r="I19" s="5" t="s">
        <v>169</v>
      </c>
      <c r="J19">
        <v>0</v>
      </c>
      <c r="K19" s="5" t="s">
        <v>145</v>
      </c>
      <c r="L19" t="b">
        <v>0</v>
      </c>
      <c r="M19" t="b">
        <v>0</v>
      </c>
      <c r="N19" t="b">
        <v>0</v>
      </c>
    </row>
    <row r="20" spans="1:14" x14ac:dyDescent="0.25">
      <c r="A20" s="5" t="s">
        <v>147</v>
      </c>
      <c r="B20" t="s">
        <v>166</v>
      </c>
      <c r="C20" t="s">
        <v>170</v>
      </c>
      <c r="D20" s="16">
        <v>160.672</v>
      </c>
      <c r="E20" s="6">
        <v>46195.742812500001</v>
      </c>
      <c r="F20" t="b">
        <v>1</v>
      </c>
      <c r="G20" s="5" t="s">
        <v>102</v>
      </c>
      <c r="H20" s="5" t="s">
        <v>21</v>
      </c>
      <c r="I20" s="5" t="s">
        <v>169</v>
      </c>
      <c r="J20">
        <v>0</v>
      </c>
      <c r="K20" s="5" t="s">
        <v>145</v>
      </c>
      <c r="L20" t="b">
        <v>0</v>
      </c>
      <c r="M20" t="b">
        <v>0</v>
      </c>
      <c r="N20" t="b">
        <v>0</v>
      </c>
    </row>
    <row r="21" spans="1:14" x14ac:dyDescent="0.25">
      <c r="A21" s="5" t="s">
        <v>147</v>
      </c>
      <c r="B21" t="s">
        <v>167</v>
      </c>
      <c r="C21" t="s">
        <v>170</v>
      </c>
      <c r="D21" s="2">
        <v>-284.57070396</v>
      </c>
      <c r="E21" s="6">
        <v>46195.742812500001</v>
      </c>
      <c r="F21" t="b">
        <v>1</v>
      </c>
      <c r="G21" s="5" t="s">
        <v>45</v>
      </c>
      <c r="H21" s="5" t="s">
        <v>21</v>
      </c>
      <c r="I21" s="5" t="s">
        <v>169</v>
      </c>
      <c r="J21">
        <v>0</v>
      </c>
      <c r="K21" s="5" t="s">
        <v>145</v>
      </c>
      <c r="L21" t="b">
        <v>0</v>
      </c>
      <c r="M21" t="b">
        <v>0</v>
      </c>
      <c r="N21" t="b">
        <v>0</v>
      </c>
    </row>
    <row r="22" spans="1:14" x14ac:dyDescent="0.25">
      <c r="A22" s="5" t="s">
        <v>168</v>
      </c>
      <c r="B22" t="s">
        <v>3</v>
      </c>
      <c r="C22" t="s">
        <v>1</v>
      </c>
      <c r="D22">
        <v>46171</v>
      </c>
      <c r="E22" s="6">
        <v>46195.742812500001</v>
      </c>
      <c r="F22" t="b">
        <v>1</v>
      </c>
      <c r="G22" s="5" t="s">
        <v>146</v>
      </c>
      <c r="H22" s="5" t="s">
        <v>21</v>
      </c>
      <c r="I22" s="5" t="s">
        <v>169</v>
      </c>
      <c r="J22">
        <v>0</v>
      </c>
      <c r="K22" s="5" t="s">
        <v>18</v>
      </c>
      <c r="L22" t="b">
        <v>0</v>
      </c>
      <c r="M22" t="b">
        <v>0</v>
      </c>
      <c r="N22" t="b">
        <v>0</v>
      </c>
    </row>
    <row r="23" spans="1:14" x14ac:dyDescent="0.25">
      <c r="A23" s="5" t="s">
        <v>168</v>
      </c>
      <c r="B23" t="s">
        <v>149</v>
      </c>
      <c r="C23" t="s">
        <v>171</v>
      </c>
      <c r="D23">
        <v>44592</v>
      </c>
      <c r="E23" s="6">
        <v>46195.742812500001</v>
      </c>
      <c r="F23" t="b">
        <v>1</v>
      </c>
      <c r="G23" s="5" t="s">
        <v>2</v>
      </c>
      <c r="H23" s="5" t="s">
        <v>21</v>
      </c>
      <c r="I23" s="5" t="s">
        <v>174</v>
      </c>
      <c r="J23">
        <v>0</v>
      </c>
      <c r="K23" s="5" t="s">
        <v>145</v>
      </c>
      <c r="L23" t="b">
        <v>0</v>
      </c>
      <c r="M23" t="b">
        <v>0</v>
      </c>
      <c r="N23" t="b">
        <v>0</v>
      </c>
    </row>
    <row r="24" spans="1:14" x14ac:dyDescent="0.25">
      <c r="A24" s="5" t="s">
        <v>168</v>
      </c>
      <c r="B24" t="s">
        <v>150</v>
      </c>
      <c r="C24" t="s">
        <v>170</v>
      </c>
      <c r="D24">
        <v>39672.000598999999</v>
      </c>
      <c r="E24" s="6">
        <v>46195.742812500001</v>
      </c>
      <c r="F24" t="b">
        <v>1</v>
      </c>
      <c r="G24" s="5" t="s">
        <v>127</v>
      </c>
      <c r="H24" s="5" t="s">
        <v>21</v>
      </c>
      <c r="I24" s="5" t="s">
        <v>169</v>
      </c>
      <c r="J24">
        <v>0</v>
      </c>
      <c r="K24" s="5" t="s">
        <v>145</v>
      </c>
      <c r="L24" t="b">
        <v>0</v>
      </c>
      <c r="M24" t="b">
        <v>0</v>
      </c>
      <c r="N24" t="b">
        <v>0</v>
      </c>
    </row>
    <row r="25" spans="1:14" x14ac:dyDescent="0.25">
      <c r="A25" s="5" t="s">
        <v>168</v>
      </c>
      <c r="B25" t="s">
        <v>151</v>
      </c>
      <c r="C25" t="s">
        <v>170</v>
      </c>
      <c r="D25">
        <v>143563.58069</v>
      </c>
      <c r="E25" s="6">
        <v>46195.742812500001</v>
      </c>
      <c r="F25" t="b">
        <v>1</v>
      </c>
      <c r="G25" s="5" t="s">
        <v>128</v>
      </c>
      <c r="H25" s="5" t="s">
        <v>21</v>
      </c>
      <c r="I25" s="5" t="s">
        <v>169</v>
      </c>
      <c r="J25">
        <v>0</v>
      </c>
      <c r="K25" s="5" t="s">
        <v>145</v>
      </c>
      <c r="L25" t="b">
        <v>0</v>
      </c>
      <c r="M25" t="b">
        <v>0</v>
      </c>
      <c r="N25" t="b">
        <v>0</v>
      </c>
    </row>
    <row r="26" spans="1:14" x14ac:dyDescent="0.25">
      <c r="A26" s="5" t="s">
        <v>168</v>
      </c>
      <c r="B26" t="s">
        <v>152</v>
      </c>
      <c r="C26" t="s">
        <v>170</v>
      </c>
      <c r="D26">
        <v>5967.9693768999996</v>
      </c>
      <c r="E26" s="6">
        <v>46195.742812500001</v>
      </c>
      <c r="F26" t="b">
        <v>1</v>
      </c>
      <c r="G26" s="5" t="s">
        <v>129</v>
      </c>
      <c r="H26" s="5" t="s">
        <v>21</v>
      </c>
      <c r="I26" s="5" t="s">
        <v>169</v>
      </c>
      <c r="J26">
        <v>0</v>
      </c>
      <c r="K26" s="5" t="s">
        <v>145</v>
      </c>
      <c r="L26" t="b">
        <v>0</v>
      </c>
      <c r="M26" t="b">
        <v>0</v>
      </c>
      <c r="N26" t="b">
        <v>0</v>
      </c>
    </row>
    <row r="27" spans="1:14" x14ac:dyDescent="0.25">
      <c r="A27" s="5" t="s">
        <v>168</v>
      </c>
      <c r="B27" t="s">
        <v>153</v>
      </c>
      <c r="C27" t="s">
        <v>170</v>
      </c>
      <c r="D27" s="2">
        <v>71337.197794000007</v>
      </c>
      <c r="E27" s="6">
        <v>46195.742812500001</v>
      </c>
      <c r="F27" t="b">
        <v>1</v>
      </c>
      <c r="G27" s="5" t="s">
        <v>130</v>
      </c>
      <c r="H27" s="5" t="s">
        <v>21</v>
      </c>
      <c r="I27" s="5" t="s">
        <v>169</v>
      </c>
      <c r="J27">
        <v>0</v>
      </c>
      <c r="K27" s="5" t="s">
        <v>145</v>
      </c>
      <c r="L27" t="b">
        <v>0</v>
      </c>
      <c r="M27" t="b">
        <v>0</v>
      </c>
      <c r="N27" t="b">
        <v>0</v>
      </c>
    </row>
    <row r="28" spans="1:14" x14ac:dyDescent="0.25">
      <c r="A28" s="5" t="s">
        <v>168</v>
      </c>
      <c r="B28" t="s">
        <v>154</v>
      </c>
      <c r="C28" t="s">
        <v>170</v>
      </c>
      <c r="D28">
        <v>2225.81565</v>
      </c>
      <c r="E28" s="6">
        <v>46195.742812500001</v>
      </c>
      <c r="F28" t="b">
        <v>1</v>
      </c>
      <c r="G28" s="5" t="s">
        <v>131</v>
      </c>
      <c r="H28" s="5" t="s">
        <v>21</v>
      </c>
      <c r="I28" s="5" t="s">
        <v>169</v>
      </c>
      <c r="J28">
        <v>0</v>
      </c>
      <c r="K28" s="5" t="s">
        <v>145</v>
      </c>
      <c r="L28" t="b">
        <v>0</v>
      </c>
      <c r="M28" t="b">
        <v>0</v>
      </c>
      <c r="N28" t="b">
        <v>0</v>
      </c>
    </row>
    <row r="29" spans="1:14" x14ac:dyDescent="0.25">
      <c r="A29" s="5" t="s">
        <v>168</v>
      </c>
      <c r="B29" t="s">
        <v>155</v>
      </c>
      <c r="C29" t="s">
        <v>170</v>
      </c>
      <c r="D29">
        <v>72226.382893999995</v>
      </c>
      <c r="E29" s="6">
        <v>46195.742812500001</v>
      </c>
      <c r="F29" t="b">
        <v>1</v>
      </c>
      <c r="G29" s="5" t="s">
        <v>132</v>
      </c>
      <c r="H29" s="5" t="s">
        <v>21</v>
      </c>
      <c r="I29" s="5" t="s">
        <v>169</v>
      </c>
      <c r="J29">
        <v>0</v>
      </c>
      <c r="K29" s="5" t="s">
        <v>145</v>
      </c>
      <c r="L29" t="b">
        <v>0</v>
      </c>
      <c r="M29" t="b">
        <v>0</v>
      </c>
      <c r="N29" t="b">
        <v>0</v>
      </c>
    </row>
    <row r="30" spans="1:14" x14ac:dyDescent="0.25">
      <c r="A30" s="5" t="s">
        <v>168</v>
      </c>
      <c r="B30" t="s">
        <v>156</v>
      </c>
      <c r="C30" t="s">
        <v>170</v>
      </c>
      <c r="D30">
        <v>3742.1537269</v>
      </c>
      <c r="E30" s="6">
        <v>46195.742812500001</v>
      </c>
      <c r="F30" t="b">
        <v>1</v>
      </c>
      <c r="G30" s="5" t="s">
        <v>133</v>
      </c>
      <c r="H30" s="5" t="s">
        <v>21</v>
      </c>
      <c r="I30" s="5" t="s">
        <v>169</v>
      </c>
      <c r="J30">
        <v>0</v>
      </c>
      <c r="K30" s="5" t="s">
        <v>145</v>
      </c>
      <c r="L30" t="b">
        <v>0</v>
      </c>
      <c r="M30" t="b">
        <v>0</v>
      </c>
      <c r="N30" t="b">
        <v>0</v>
      </c>
    </row>
    <row r="31" spans="1:14" x14ac:dyDescent="0.25">
      <c r="A31" s="5" t="s">
        <v>168</v>
      </c>
      <c r="B31" t="s">
        <v>157</v>
      </c>
      <c r="C31" t="s">
        <v>170</v>
      </c>
      <c r="D31" s="6">
        <v>-889.18510040000001</v>
      </c>
      <c r="E31" s="6">
        <v>46195.742812500001</v>
      </c>
      <c r="F31" t="b">
        <v>1</v>
      </c>
      <c r="G31" s="5" t="s">
        <v>134</v>
      </c>
      <c r="H31" s="5" t="s">
        <v>21</v>
      </c>
      <c r="I31" s="5" t="s">
        <v>169</v>
      </c>
      <c r="J31">
        <v>0</v>
      </c>
      <c r="K31" s="5" t="s">
        <v>145</v>
      </c>
      <c r="L31" t="b">
        <v>0</v>
      </c>
      <c r="M31" t="b">
        <v>0</v>
      </c>
      <c r="N31" t="b">
        <v>0</v>
      </c>
    </row>
    <row r="32" spans="1:14" x14ac:dyDescent="0.25">
      <c r="A32" s="5" t="s">
        <v>168</v>
      </c>
      <c r="B32" t="s">
        <v>158</v>
      </c>
      <c r="C32" t="s">
        <v>170</v>
      </c>
      <c r="D32">
        <v>-1516.3380764999999</v>
      </c>
      <c r="E32" s="6">
        <v>46195.742812500001</v>
      </c>
      <c r="F32" t="b">
        <v>1</v>
      </c>
      <c r="G32" s="5" t="s">
        <v>135</v>
      </c>
      <c r="H32" s="5" t="s">
        <v>21</v>
      </c>
      <c r="I32" s="5" t="s">
        <v>169</v>
      </c>
      <c r="J32">
        <v>0</v>
      </c>
      <c r="K32" s="5" t="s">
        <v>145</v>
      </c>
      <c r="L32" t="b">
        <v>0</v>
      </c>
      <c r="M32" t="b">
        <v>0</v>
      </c>
      <c r="N32" t="b">
        <v>0</v>
      </c>
    </row>
    <row r="33" spans="1:14" x14ac:dyDescent="0.25">
      <c r="A33" s="5" t="s">
        <v>168</v>
      </c>
      <c r="B33" t="s">
        <v>159</v>
      </c>
      <c r="C33" t="s">
        <v>170</v>
      </c>
      <c r="D33">
        <v>11170.740524999999</v>
      </c>
      <c r="E33" s="6">
        <v>46195.742812500001</v>
      </c>
      <c r="F33" t="b">
        <v>1</v>
      </c>
      <c r="G33" s="5" t="s">
        <v>136</v>
      </c>
      <c r="H33" s="5" t="s">
        <v>21</v>
      </c>
      <c r="I33" s="5" t="s">
        <v>169</v>
      </c>
      <c r="J33">
        <v>0</v>
      </c>
      <c r="K33" s="5" t="s">
        <v>145</v>
      </c>
      <c r="L33" t="b">
        <v>0</v>
      </c>
      <c r="M33" t="b">
        <v>0</v>
      </c>
      <c r="N33" t="b">
        <v>0</v>
      </c>
    </row>
    <row r="34" spans="1:14" x14ac:dyDescent="0.25">
      <c r="A34" s="5" t="s">
        <v>168</v>
      </c>
      <c r="B34" t="s">
        <v>160</v>
      </c>
      <c r="C34" t="s">
        <v>170</v>
      </c>
      <c r="D34">
        <v>33679.785003999998</v>
      </c>
      <c r="E34" s="6">
        <v>46195.742812500001</v>
      </c>
      <c r="F34" t="b">
        <v>1</v>
      </c>
      <c r="G34" s="5" t="s">
        <v>137</v>
      </c>
      <c r="H34" s="5" t="s">
        <v>21</v>
      </c>
      <c r="I34" s="5" t="s">
        <v>169</v>
      </c>
      <c r="J34">
        <v>0</v>
      </c>
      <c r="K34" s="5" t="s">
        <v>145</v>
      </c>
      <c r="L34" t="b">
        <v>0</v>
      </c>
      <c r="M34" t="b">
        <v>0</v>
      </c>
      <c r="N34" t="b">
        <v>0</v>
      </c>
    </row>
    <row r="35" spans="1:14" x14ac:dyDescent="0.25">
      <c r="A35" s="5" t="s">
        <v>168</v>
      </c>
      <c r="B35" t="s">
        <v>161</v>
      </c>
      <c r="C35" t="s">
        <v>170</v>
      </c>
      <c r="D35">
        <v>9177.7672404999994</v>
      </c>
      <c r="E35" s="6">
        <v>46195.742812500001</v>
      </c>
      <c r="F35" t="b">
        <v>1</v>
      </c>
      <c r="G35" s="5" t="s">
        <v>138</v>
      </c>
      <c r="H35" s="5" t="s">
        <v>21</v>
      </c>
      <c r="I35" s="5" t="s">
        <v>169</v>
      </c>
      <c r="J35">
        <v>0</v>
      </c>
      <c r="K35" s="5" t="s">
        <v>145</v>
      </c>
      <c r="L35" t="b">
        <v>0</v>
      </c>
      <c r="M35" t="b">
        <v>0</v>
      </c>
      <c r="N35" t="b">
        <v>0</v>
      </c>
    </row>
    <row r="36" spans="1:14" x14ac:dyDescent="0.25">
      <c r="A36" s="5" t="s">
        <v>168</v>
      </c>
      <c r="B36" t="s">
        <v>162</v>
      </c>
      <c r="C36" t="s">
        <v>170</v>
      </c>
      <c r="D36">
        <v>17857.898589</v>
      </c>
      <c r="E36" s="6">
        <v>46195.742812500001</v>
      </c>
      <c r="F36" t="b">
        <v>1</v>
      </c>
      <c r="G36" s="5" t="s">
        <v>139</v>
      </c>
      <c r="H36" s="5" t="s">
        <v>21</v>
      </c>
      <c r="I36" s="5" t="s">
        <v>169</v>
      </c>
      <c r="J36">
        <v>0</v>
      </c>
      <c r="K36" s="5" t="s">
        <v>145</v>
      </c>
      <c r="L36" t="b">
        <v>0</v>
      </c>
      <c r="M36" t="b">
        <v>0</v>
      </c>
      <c r="N36" t="b">
        <v>0</v>
      </c>
    </row>
    <row r="37" spans="1:14" x14ac:dyDescent="0.25">
      <c r="A37" s="5" t="s">
        <v>168</v>
      </c>
      <c r="B37" t="s">
        <v>163</v>
      </c>
      <c r="C37" t="s">
        <v>170</v>
      </c>
      <c r="D37" s="2">
        <v>4417.3726999999999</v>
      </c>
      <c r="E37" s="6">
        <v>46195.742812500001</v>
      </c>
      <c r="F37" t="b">
        <v>1</v>
      </c>
      <c r="G37" s="5" t="s">
        <v>140</v>
      </c>
      <c r="H37" s="5" t="s">
        <v>21</v>
      </c>
      <c r="I37" s="5" t="s">
        <v>169</v>
      </c>
      <c r="J37">
        <v>0</v>
      </c>
      <c r="K37" s="5" t="s">
        <v>145</v>
      </c>
      <c r="L37" t="b">
        <v>0</v>
      </c>
      <c r="M37" t="b">
        <v>0</v>
      </c>
      <c r="N37" t="b">
        <v>0</v>
      </c>
    </row>
    <row r="38" spans="1:14" x14ac:dyDescent="0.25">
      <c r="A38" s="5" t="s">
        <v>168</v>
      </c>
      <c r="B38" t="s">
        <v>164</v>
      </c>
      <c r="C38" t="s">
        <v>170</v>
      </c>
      <c r="D38">
        <v>15821.886415000001</v>
      </c>
      <c r="E38" s="6">
        <v>46195.742812500001</v>
      </c>
      <c r="F38" t="b">
        <v>1</v>
      </c>
      <c r="G38" s="5" t="s">
        <v>141</v>
      </c>
      <c r="H38" s="5" t="s">
        <v>21</v>
      </c>
      <c r="I38" s="5" t="s">
        <v>169</v>
      </c>
      <c r="J38">
        <v>0</v>
      </c>
      <c r="K38" s="5" t="s">
        <v>145</v>
      </c>
      <c r="L38" t="b">
        <v>0</v>
      </c>
      <c r="M38" t="b">
        <v>0</v>
      </c>
      <c r="N38" t="b">
        <v>0</v>
      </c>
    </row>
    <row r="39" spans="1:14" x14ac:dyDescent="0.25">
      <c r="A39" s="5" t="s">
        <v>168</v>
      </c>
      <c r="B39" t="s">
        <v>165</v>
      </c>
      <c r="C39" t="s">
        <v>170</v>
      </c>
      <c r="D39">
        <v>4760.3945405000004</v>
      </c>
      <c r="E39" s="6">
        <v>46195.742812500001</v>
      </c>
      <c r="F39" t="b">
        <v>1</v>
      </c>
      <c r="G39" s="5" t="s">
        <v>142</v>
      </c>
      <c r="H39" s="5" t="s">
        <v>21</v>
      </c>
      <c r="I39" s="5" t="s">
        <v>169</v>
      </c>
      <c r="J39">
        <v>0</v>
      </c>
      <c r="K39" s="5" t="s">
        <v>145</v>
      </c>
      <c r="L39" t="b">
        <v>0</v>
      </c>
      <c r="M39" t="b">
        <v>0</v>
      </c>
      <c r="N39" t="b">
        <v>0</v>
      </c>
    </row>
    <row r="40" spans="1:14" x14ac:dyDescent="0.25">
      <c r="A40" s="5" t="s">
        <v>168</v>
      </c>
      <c r="B40" t="s">
        <v>166</v>
      </c>
      <c r="C40" t="s">
        <v>170</v>
      </c>
      <c r="D40">
        <v>2036.0121744</v>
      </c>
      <c r="E40" s="6">
        <v>46195.742812500001</v>
      </c>
      <c r="F40" t="b">
        <v>1</v>
      </c>
      <c r="G40" s="5" t="s">
        <v>143</v>
      </c>
      <c r="H40" s="5" t="s">
        <v>21</v>
      </c>
      <c r="I40" s="5" t="s">
        <v>169</v>
      </c>
      <c r="J40">
        <v>0</v>
      </c>
      <c r="K40" s="5" t="s">
        <v>145</v>
      </c>
      <c r="L40" t="b">
        <v>0</v>
      </c>
      <c r="M40" t="b">
        <v>0</v>
      </c>
      <c r="N40" t="b">
        <v>0</v>
      </c>
    </row>
    <row r="41" spans="1:14" x14ac:dyDescent="0.25">
      <c r="A41" s="5" t="s">
        <v>168</v>
      </c>
      <c r="B41" t="s">
        <v>167</v>
      </c>
      <c r="C41" t="s">
        <v>170</v>
      </c>
      <c r="D41">
        <v>-343.0218405</v>
      </c>
      <c r="E41" s="6">
        <v>46195.742812500001</v>
      </c>
      <c r="F41" t="b">
        <v>1</v>
      </c>
      <c r="G41" s="5" t="s">
        <v>144</v>
      </c>
      <c r="H41" s="5" t="s">
        <v>21</v>
      </c>
      <c r="I41" s="5" t="s">
        <v>169</v>
      </c>
      <c r="J41">
        <v>0</v>
      </c>
      <c r="K41" s="5" t="s">
        <v>145</v>
      </c>
      <c r="L41" t="b">
        <v>0</v>
      </c>
      <c r="M41" t="b">
        <v>0</v>
      </c>
      <c r="N41" t="b">
        <v>0</v>
      </c>
    </row>
    <row r="42" spans="1:14" x14ac:dyDescent="0.25">
      <c r="A42" s="5" t="s">
        <v>48</v>
      </c>
      <c r="B42" t="s">
        <v>49</v>
      </c>
      <c r="C42" t="s">
        <v>1</v>
      </c>
      <c r="D42">
        <v>46171</v>
      </c>
      <c r="E42" s="6">
        <v>46195.742812500001</v>
      </c>
      <c r="F42" t="b">
        <v>1</v>
      </c>
      <c r="G42" s="5" t="s">
        <v>146</v>
      </c>
      <c r="H42" s="5" t="s">
        <v>21</v>
      </c>
      <c r="I42" s="5" t="s">
        <v>169</v>
      </c>
      <c r="J42">
        <v>0</v>
      </c>
      <c r="K42" s="5" t="s">
        <v>18</v>
      </c>
      <c r="L42" t="b">
        <v>0</v>
      </c>
      <c r="M42" t="b">
        <v>0</v>
      </c>
      <c r="N42" t="b">
        <v>0</v>
      </c>
    </row>
    <row r="43" spans="1:14" x14ac:dyDescent="0.25">
      <c r="A43" s="5" t="s">
        <v>48</v>
      </c>
      <c r="B43" t="s">
        <v>47</v>
      </c>
      <c r="C43" t="s">
        <v>171</v>
      </c>
      <c r="D43">
        <v>44592</v>
      </c>
      <c r="E43" s="6">
        <v>46195.742812500001</v>
      </c>
      <c r="F43" t="b">
        <v>1</v>
      </c>
      <c r="G43" s="5" t="s">
        <v>2</v>
      </c>
      <c r="H43" s="5" t="s">
        <v>21</v>
      </c>
      <c r="I43" s="5" t="s">
        <v>174</v>
      </c>
      <c r="J43">
        <v>0</v>
      </c>
      <c r="K43" s="5" t="s">
        <v>145</v>
      </c>
      <c r="L43" t="b">
        <v>0</v>
      </c>
      <c r="M43" t="b">
        <v>0</v>
      </c>
      <c r="N43" t="b">
        <v>0</v>
      </c>
    </row>
    <row r="44" spans="1:14" x14ac:dyDescent="0.25">
      <c r="A44" s="5" t="s">
        <v>48</v>
      </c>
      <c r="B44" t="s">
        <v>3</v>
      </c>
      <c r="C44" t="s">
        <v>170</v>
      </c>
      <c r="D44">
        <v>6461.7559523999998</v>
      </c>
      <c r="E44" s="6">
        <v>46195.742812500001</v>
      </c>
      <c r="F44" t="b">
        <v>1</v>
      </c>
      <c r="G44" s="5" t="s">
        <v>111</v>
      </c>
      <c r="H44" s="5" t="s">
        <v>21</v>
      </c>
      <c r="I44" s="5" t="s">
        <v>169</v>
      </c>
      <c r="J44">
        <v>0</v>
      </c>
      <c r="K44" s="5" t="s">
        <v>145</v>
      </c>
      <c r="L44" t="b">
        <v>0</v>
      </c>
      <c r="M44" t="b">
        <v>0</v>
      </c>
      <c r="N44" t="b">
        <v>0</v>
      </c>
    </row>
    <row r="45" spans="1:14" x14ac:dyDescent="0.25">
      <c r="A45" s="5" t="s">
        <v>48</v>
      </c>
      <c r="B45" t="s">
        <v>46</v>
      </c>
      <c r="C45" t="s">
        <v>170</v>
      </c>
      <c r="D45">
        <v>-232.47399999999999</v>
      </c>
      <c r="E45" s="6">
        <v>46195.742812500001</v>
      </c>
      <c r="F45" t="b">
        <v>1</v>
      </c>
      <c r="G45" s="5" t="s">
        <v>112</v>
      </c>
      <c r="H45" s="5" t="s">
        <v>21</v>
      </c>
      <c r="I45" s="5" t="s">
        <v>169</v>
      </c>
      <c r="J45">
        <v>0</v>
      </c>
      <c r="K45" s="5" t="s">
        <v>145</v>
      </c>
      <c r="L45" t="b">
        <v>0</v>
      </c>
      <c r="M45" t="b">
        <v>0</v>
      </c>
      <c r="N45" t="b">
        <v>0</v>
      </c>
    </row>
    <row r="46" spans="1:14" x14ac:dyDescent="0.25">
      <c r="A46" s="5" t="s">
        <v>48</v>
      </c>
      <c r="B46" t="s">
        <v>4</v>
      </c>
      <c r="C46" t="s">
        <v>170</v>
      </c>
      <c r="D46">
        <v>-1627.056951</v>
      </c>
      <c r="E46" s="6">
        <v>46195.742812500001</v>
      </c>
      <c r="F46" t="b">
        <v>1</v>
      </c>
      <c r="G46" s="5" t="s">
        <v>113</v>
      </c>
      <c r="H46" s="5" t="s">
        <v>21</v>
      </c>
      <c r="I46" s="5" t="s">
        <v>169</v>
      </c>
      <c r="J46">
        <v>0</v>
      </c>
      <c r="K46" s="5" t="s">
        <v>145</v>
      </c>
      <c r="L46" t="b">
        <v>0</v>
      </c>
      <c r="M46" t="b">
        <v>0</v>
      </c>
      <c r="N46" t="b">
        <v>0</v>
      </c>
    </row>
    <row r="47" spans="1:14" x14ac:dyDescent="0.25">
      <c r="A47" s="5" t="s">
        <v>48</v>
      </c>
      <c r="B47" t="s">
        <v>5</v>
      </c>
      <c r="C47" t="s">
        <v>170</v>
      </c>
      <c r="D47">
        <v>272.58614686999999</v>
      </c>
      <c r="E47" s="6">
        <v>46195.742812500001</v>
      </c>
      <c r="F47" t="b">
        <v>1</v>
      </c>
      <c r="G47" s="5" t="s">
        <v>114</v>
      </c>
      <c r="H47" s="5" t="s">
        <v>21</v>
      </c>
      <c r="I47" s="5" t="s">
        <v>169</v>
      </c>
      <c r="J47">
        <v>0</v>
      </c>
      <c r="K47" s="5" t="s">
        <v>145</v>
      </c>
      <c r="L47" t="b">
        <v>0</v>
      </c>
      <c r="M47" t="b">
        <v>0</v>
      </c>
      <c r="N47" t="b">
        <v>0</v>
      </c>
    </row>
    <row r="48" spans="1:14" x14ac:dyDescent="0.25">
      <c r="A48" s="5" t="s">
        <v>48</v>
      </c>
      <c r="B48" t="s">
        <v>6</v>
      </c>
      <c r="C48" t="s">
        <v>170</v>
      </c>
      <c r="D48">
        <v>791.03554982000003</v>
      </c>
      <c r="E48" s="6">
        <v>46195.742812500001</v>
      </c>
      <c r="F48" t="b">
        <v>1</v>
      </c>
      <c r="G48" s="5" t="s">
        <v>115</v>
      </c>
      <c r="H48" s="5" t="s">
        <v>21</v>
      </c>
      <c r="I48" s="5" t="s">
        <v>169</v>
      </c>
      <c r="J48">
        <v>0</v>
      </c>
      <c r="K48" s="5" t="s">
        <v>145</v>
      </c>
      <c r="L48" t="b">
        <v>0</v>
      </c>
      <c r="M48" t="b">
        <v>0</v>
      </c>
      <c r="N48" t="b">
        <v>0</v>
      </c>
    </row>
    <row r="49" spans="1:14" x14ac:dyDescent="0.25">
      <c r="A49" s="5" t="s">
        <v>48</v>
      </c>
      <c r="B49" t="s">
        <v>7</v>
      </c>
      <c r="C49" t="s">
        <v>170</v>
      </c>
      <c r="D49">
        <v>-6555.0317990000003</v>
      </c>
      <c r="E49" s="6">
        <v>46195.742812500001</v>
      </c>
      <c r="F49" t="b">
        <v>1</v>
      </c>
      <c r="G49" s="5" t="s">
        <v>116</v>
      </c>
      <c r="H49" s="5" t="s">
        <v>21</v>
      </c>
      <c r="I49" s="5" t="s">
        <v>169</v>
      </c>
      <c r="J49">
        <v>0</v>
      </c>
      <c r="K49" s="5" t="s">
        <v>145</v>
      </c>
      <c r="L49" t="b">
        <v>0</v>
      </c>
      <c r="M49" t="b">
        <v>0</v>
      </c>
      <c r="N49" t="b">
        <v>0</v>
      </c>
    </row>
    <row r="50" spans="1:14" x14ac:dyDescent="0.25">
      <c r="A50" s="5" t="s">
        <v>48</v>
      </c>
      <c r="B50" t="s">
        <v>8</v>
      </c>
      <c r="C50" t="s">
        <v>170</v>
      </c>
      <c r="D50" s="2">
        <v>1148.6563934000001</v>
      </c>
      <c r="E50" s="6">
        <v>46195.742812500001</v>
      </c>
      <c r="F50" t="b">
        <v>1</v>
      </c>
      <c r="G50" s="5" t="s">
        <v>117</v>
      </c>
      <c r="H50" s="5" t="s">
        <v>21</v>
      </c>
      <c r="I50" s="5" t="s">
        <v>169</v>
      </c>
      <c r="J50">
        <v>0</v>
      </c>
      <c r="K50" s="5" t="s">
        <v>145</v>
      </c>
      <c r="L50" t="b">
        <v>0</v>
      </c>
      <c r="M50" t="b">
        <v>0</v>
      </c>
      <c r="N50" t="b">
        <v>0</v>
      </c>
    </row>
    <row r="51" spans="1:14" x14ac:dyDescent="0.25">
      <c r="A51" s="5" t="s">
        <v>48</v>
      </c>
      <c r="B51" t="s">
        <v>9</v>
      </c>
      <c r="C51" t="s">
        <v>170</v>
      </c>
      <c r="D51" s="16">
        <v>887.35578096999996</v>
      </c>
      <c r="E51" s="6">
        <v>46195.742812500001</v>
      </c>
      <c r="F51" t="b">
        <v>1</v>
      </c>
      <c r="G51" s="5" t="s">
        <v>118</v>
      </c>
      <c r="H51" s="5" t="s">
        <v>21</v>
      </c>
      <c r="I51" s="5" t="s">
        <v>169</v>
      </c>
      <c r="J51">
        <v>0</v>
      </c>
      <c r="K51" s="5" t="s">
        <v>145</v>
      </c>
      <c r="L51" t="b">
        <v>0</v>
      </c>
      <c r="M51" t="b">
        <v>0</v>
      </c>
      <c r="N51" t="b">
        <v>0</v>
      </c>
    </row>
    <row r="52" spans="1:14" x14ac:dyDescent="0.25">
      <c r="A52" s="5" t="s">
        <v>48</v>
      </c>
      <c r="B52" t="s">
        <v>10</v>
      </c>
      <c r="C52" t="s">
        <v>170</v>
      </c>
      <c r="D52">
        <v>-1309.5602234999999</v>
      </c>
      <c r="E52" s="6">
        <v>46195.742812500001</v>
      </c>
      <c r="F52" t="b">
        <v>1</v>
      </c>
      <c r="G52" s="5" t="s">
        <v>119</v>
      </c>
      <c r="H52" s="5" t="s">
        <v>21</v>
      </c>
      <c r="I52" s="5" t="s">
        <v>169</v>
      </c>
      <c r="J52">
        <v>0</v>
      </c>
      <c r="K52" s="5" t="s">
        <v>145</v>
      </c>
      <c r="L52" t="b">
        <v>0</v>
      </c>
      <c r="M52" t="b">
        <v>0</v>
      </c>
      <c r="N52" t="b">
        <v>0</v>
      </c>
    </row>
    <row r="53" spans="1:14" x14ac:dyDescent="0.25">
      <c r="A53" s="5" t="s">
        <v>48</v>
      </c>
      <c r="B53" t="s">
        <v>11</v>
      </c>
      <c r="C53" t="s">
        <v>170</v>
      </c>
      <c r="D53">
        <v>-18.62585344</v>
      </c>
      <c r="E53" s="6">
        <v>46195.742812500001</v>
      </c>
      <c r="F53" t="b">
        <v>1</v>
      </c>
      <c r="G53" s="5" t="s">
        <v>120</v>
      </c>
      <c r="H53" s="5" t="s">
        <v>21</v>
      </c>
      <c r="I53" s="5" t="s">
        <v>169</v>
      </c>
      <c r="J53">
        <v>0</v>
      </c>
      <c r="K53" s="5" t="s">
        <v>145</v>
      </c>
      <c r="L53" t="b">
        <v>0</v>
      </c>
      <c r="M53" t="b">
        <v>0</v>
      </c>
      <c r="N53" t="b">
        <v>0</v>
      </c>
    </row>
    <row r="54" spans="1:14" x14ac:dyDescent="0.25">
      <c r="A54" s="5" t="s">
        <v>48</v>
      </c>
      <c r="B54" t="s">
        <v>12</v>
      </c>
      <c r="C54" t="s">
        <v>170</v>
      </c>
      <c r="D54">
        <v>-66.769348379999997</v>
      </c>
      <c r="E54" s="6">
        <v>46195.742812500001</v>
      </c>
      <c r="F54" t="b">
        <v>1</v>
      </c>
      <c r="G54" s="5" t="s">
        <v>121</v>
      </c>
      <c r="H54" s="5" t="s">
        <v>21</v>
      </c>
      <c r="I54" s="5" t="s">
        <v>169</v>
      </c>
      <c r="J54">
        <v>0</v>
      </c>
      <c r="K54" s="5" t="s">
        <v>145</v>
      </c>
      <c r="L54" t="b">
        <v>0</v>
      </c>
      <c r="M54" t="b">
        <v>0</v>
      </c>
      <c r="N54" t="b">
        <v>0</v>
      </c>
    </row>
    <row r="55" spans="1:14" x14ac:dyDescent="0.25">
      <c r="A55" s="5" t="s">
        <v>48</v>
      </c>
      <c r="B55" t="s">
        <v>13</v>
      </c>
      <c r="C55" t="s">
        <v>170</v>
      </c>
      <c r="D55">
        <v>336.21015457999999</v>
      </c>
      <c r="E55" s="6">
        <v>46195.742812500001</v>
      </c>
      <c r="F55" t="b">
        <v>1</v>
      </c>
      <c r="G55" s="5" t="s">
        <v>122</v>
      </c>
      <c r="H55" s="5" t="s">
        <v>21</v>
      </c>
      <c r="I55" s="5" t="s">
        <v>169</v>
      </c>
      <c r="J55">
        <v>0</v>
      </c>
      <c r="K55" s="5" t="s">
        <v>145</v>
      </c>
      <c r="L55" t="b">
        <v>0</v>
      </c>
      <c r="M55" t="b">
        <v>0</v>
      </c>
      <c r="N55" t="b">
        <v>0</v>
      </c>
    </row>
    <row r="56" spans="1:14" x14ac:dyDescent="0.25">
      <c r="A56" s="5" t="s">
        <v>48</v>
      </c>
      <c r="B56" t="s">
        <v>14</v>
      </c>
      <c r="C56" t="s">
        <v>170</v>
      </c>
      <c r="D56">
        <v>-57.647583500000003</v>
      </c>
      <c r="E56" s="6">
        <v>46195.742812500001</v>
      </c>
      <c r="F56" t="b">
        <v>1</v>
      </c>
      <c r="G56" s="5" t="s">
        <v>123</v>
      </c>
      <c r="H56" s="5" t="s">
        <v>21</v>
      </c>
      <c r="I56" s="5" t="s">
        <v>169</v>
      </c>
      <c r="J56">
        <v>0</v>
      </c>
      <c r="K56" s="5" t="s">
        <v>145</v>
      </c>
      <c r="L56" t="b">
        <v>0</v>
      </c>
      <c r="M56" t="b">
        <v>0</v>
      </c>
      <c r="N56" t="b">
        <v>0</v>
      </c>
    </row>
    <row r="57" spans="1:14" x14ac:dyDescent="0.25">
      <c r="A57" s="5" t="s">
        <v>48</v>
      </c>
      <c r="B57" t="s">
        <v>15</v>
      </c>
      <c r="C57" t="s">
        <v>170</v>
      </c>
      <c r="D57">
        <v>-399.94522239999998</v>
      </c>
      <c r="E57" s="6">
        <v>46195.742812500001</v>
      </c>
      <c r="F57" t="b">
        <v>1</v>
      </c>
      <c r="G57" s="5" t="s">
        <v>124</v>
      </c>
      <c r="H57" s="5" t="s">
        <v>21</v>
      </c>
      <c r="I57" s="5" t="s">
        <v>169</v>
      </c>
      <c r="J57">
        <v>0</v>
      </c>
      <c r="K57" s="5" t="s">
        <v>145</v>
      </c>
      <c r="L57" t="b">
        <v>0</v>
      </c>
      <c r="M57" t="b">
        <v>0</v>
      </c>
      <c r="N57" t="b">
        <v>0</v>
      </c>
    </row>
    <row r="58" spans="1:14" x14ac:dyDescent="0.25">
      <c r="A58" s="5" t="s">
        <v>48</v>
      </c>
      <c r="B58" t="s">
        <v>16</v>
      </c>
      <c r="C58" t="s">
        <v>170</v>
      </c>
      <c r="D58">
        <v>-656.51819620000003</v>
      </c>
      <c r="E58" s="6">
        <v>46195.742812500001</v>
      </c>
      <c r="F58" t="b">
        <v>1</v>
      </c>
      <c r="G58" s="5" t="s">
        <v>125</v>
      </c>
      <c r="H58" s="5" t="s">
        <v>21</v>
      </c>
      <c r="I58" s="5" t="s">
        <v>169</v>
      </c>
      <c r="J58">
        <v>0</v>
      </c>
      <c r="K58" s="5" t="s">
        <v>145</v>
      </c>
      <c r="L58" t="b">
        <v>0</v>
      </c>
      <c r="M58" t="b">
        <v>0</v>
      </c>
      <c r="N58" t="b">
        <v>0</v>
      </c>
    </row>
    <row r="59" spans="1:14" x14ac:dyDescent="0.25">
      <c r="A59" s="5" t="s">
        <v>48</v>
      </c>
      <c r="B59" t="s">
        <v>17</v>
      </c>
      <c r="C59" t="s">
        <v>170</v>
      </c>
      <c r="D59">
        <v>313.49635561999997</v>
      </c>
      <c r="E59" s="6">
        <v>46195.742812500001</v>
      </c>
      <c r="F59" t="b">
        <v>1</v>
      </c>
      <c r="G59" s="5" t="s">
        <v>126</v>
      </c>
      <c r="H59" s="5" t="s">
        <v>21</v>
      </c>
      <c r="I59" s="5" t="s">
        <v>169</v>
      </c>
      <c r="J59">
        <v>0</v>
      </c>
      <c r="K59" s="5" t="s">
        <v>145</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abSelected="1" zoomScaleNormal="100" workbookViewId="0">
      <pane xSplit="2" ySplit="5" topLeftCell="C36" activePane="bottomRight" state="frozen"/>
      <selection pane="topRight" activeCell="C1" sqref="C1"/>
      <selection pane="bottomLeft" activeCell="A5" sqref="A5"/>
      <selection pane="bottomRight" activeCell="I45" sqref="I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6173</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360822000001</v>
      </c>
      <c r="F49" s="23">
        <v>55898.177362000002</v>
      </c>
      <c r="G49" s="23">
        <v>977.31763490000003</v>
      </c>
      <c r="H49" s="23">
        <v>42945.517934000003</v>
      </c>
      <c r="I49" s="23">
        <v>12639.043186999999</v>
      </c>
      <c r="J49" s="23">
        <v>12952.659428999999</v>
      </c>
      <c r="K49" s="23">
        <v>-11661.72554999999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1506.137805000006</v>
      </c>
      <c r="E50" s="23">
        <v>11043.580692</v>
      </c>
      <c r="F50" s="23">
        <v>49266.057031999997</v>
      </c>
      <c r="G50" s="23">
        <v>463.43815966</v>
      </c>
      <c r="H50" s="23">
        <v>42240.080773000001</v>
      </c>
      <c r="I50" s="23">
        <v>10580.142532</v>
      </c>
      <c r="J50" s="23">
        <v>7025.9762588000003</v>
      </c>
      <c r="K50" s="23">
        <v>-10116.704369999999</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5.9319562000001</v>
      </c>
      <c r="D51" s="23">
        <v>98390.967074999993</v>
      </c>
      <c r="E51" s="23">
        <v>19155.658154000001</v>
      </c>
      <c r="F51" s="23">
        <v>55896.983755000001</v>
      </c>
      <c r="G51" s="23">
        <v>2005.1080999999999</v>
      </c>
      <c r="H51" s="23">
        <v>42493.983319999999</v>
      </c>
      <c r="I51" s="23">
        <v>17150.550053999999</v>
      </c>
      <c r="J51" s="23">
        <v>13403.000436</v>
      </c>
      <c r="K51" s="23">
        <v>-15145.44195</v>
      </c>
      <c r="L51" s="23">
        <v>319.81</v>
      </c>
      <c r="M51" s="23">
        <v>4425.5860136000001</v>
      </c>
      <c r="N51" s="23">
        <v>532.62908601000004</v>
      </c>
      <c r="O51" s="23">
        <v>2184.9083934999999</v>
      </c>
      <c r="P51" s="23">
        <v>407.92908600999999</v>
      </c>
      <c r="Q51" s="23">
        <v>2240.6776200999998</v>
      </c>
      <c r="R51" s="23">
        <v>124.7</v>
      </c>
      <c r="S51" s="23">
        <v>-55.769226539999998</v>
      </c>
      <c r="T51" s="23">
        <v>253.22908601</v>
      </c>
    </row>
    <row r="52" spans="2:20" ht="15.75" customHeight="1" x14ac:dyDescent="0.25">
      <c r="B52" s="1">
        <v>46022</v>
      </c>
      <c r="C52" s="23">
        <v>3705.8099867000001</v>
      </c>
      <c r="D52" s="23">
        <v>116152.99176</v>
      </c>
      <c r="E52" s="23">
        <v>16158.925264</v>
      </c>
      <c r="F52" s="23">
        <v>60758.505089999999</v>
      </c>
      <c r="G52" s="23">
        <v>632</v>
      </c>
      <c r="H52" s="23">
        <v>55394.486666999997</v>
      </c>
      <c r="I52" s="23">
        <v>15526.925264</v>
      </c>
      <c r="J52" s="23">
        <v>5364.0184233</v>
      </c>
      <c r="K52" s="23">
        <v>-14894.92526</v>
      </c>
      <c r="L52" s="23">
        <v>296.3</v>
      </c>
      <c r="M52" s="23">
        <v>6900.7451014999997</v>
      </c>
      <c r="N52" s="23">
        <v>972.39</v>
      </c>
      <c r="O52" s="23">
        <v>3130.2831615</v>
      </c>
      <c r="P52" s="23">
        <v>810.2</v>
      </c>
      <c r="Q52" s="23">
        <v>3770.4619400000001</v>
      </c>
      <c r="R52" s="23">
        <v>162.19</v>
      </c>
      <c r="S52" s="23">
        <v>-640.17877850000002</v>
      </c>
      <c r="T52" s="23">
        <v>648.01</v>
      </c>
    </row>
    <row r="53" spans="2:20" x14ac:dyDescent="0.25">
      <c r="B53" s="1">
        <v>46053</v>
      </c>
      <c r="C53" s="23">
        <v>2376.8172454</v>
      </c>
      <c r="D53" s="23">
        <v>95387.737259000001</v>
      </c>
      <c r="E53" s="23">
        <v>14842.296457</v>
      </c>
      <c r="F53" s="23">
        <v>52973.318550000004</v>
      </c>
      <c r="G53" s="23">
        <v>1848.6</v>
      </c>
      <c r="H53" s="23">
        <v>42414.418708999998</v>
      </c>
      <c r="I53" s="23">
        <v>12993.696457</v>
      </c>
      <c r="J53" s="23">
        <v>10558.899841</v>
      </c>
      <c r="K53" s="23">
        <v>-11145.096460000001</v>
      </c>
      <c r="L53" s="23">
        <v>400.92588999999998</v>
      </c>
      <c r="M53" s="23">
        <v>6884.0732820000003</v>
      </c>
      <c r="N53" s="23">
        <v>353.79385353999999</v>
      </c>
      <c r="O53" s="23">
        <v>3232.4965539999998</v>
      </c>
      <c r="P53" s="23">
        <v>149.06031100999999</v>
      </c>
      <c r="Q53" s="23">
        <v>3651.576728</v>
      </c>
      <c r="R53" s="23">
        <v>204.73354252999999</v>
      </c>
      <c r="S53" s="23">
        <v>-419.080174</v>
      </c>
      <c r="T53" s="23">
        <v>-45.673231514000008</v>
      </c>
    </row>
    <row r="54" spans="2:20" ht="15.75" customHeight="1" x14ac:dyDescent="0.25">
      <c r="B54" s="1">
        <v>46081</v>
      </c>
      <c r="C54" s="23">
        <v>4172.5</v>
      </c>
      <c r="D54" s="23">
        <v>71405.753685000003</v>
      </c>
      <c r="E54" s="23">
        <v>15917.516782999999</v>
      </c>
      <c r="F54" s="23">
        <v>38547.348380000003</v>
      </c>
      <c r="G54" s="23">
        <v>2108.2005119999999</v>
      </c>
      <c r="H54" s="23">
        <v>32858.405305</v>
      </c>
      <c r="I54" s="23">
        <v>13809.316271</v>
      </c>
      <c r="J54" s="23">
        <v>5688.9430748000004</v>
      </c>
      <c r="K54" s="23">
        <v>-11701.115760000001</v>
      </c>
      <c r="L54" s="23">
        <v>420.43</v>
      </c>
      <c r="M54" s="23">
        <v>7759.0077072000004</v>
      </c>
      <c r="N54" s="23">
        <v>231.68612888000001</v>
      </c>
      <c r="O54" s="23">
        <v>3819.6671580000002</v>
      </c>
      <c r="P54" s="23">
        <v>29</v>
      </c>
      <c r="Q54" s="23">
        <v>3939.3405492000002</v>
      </c>
      <c r="R54" s="23">
        <v>202.68612888000001</v>
      </c>
      <c r="S54" s="23">
        <v>-119.6733912</v>
      </c>
      <c r="T54" s="23">
        <v>-173.68612888200002</v>
      </c>
    </row>
    <row r="55" spans="2:20" x14ac:dyDescent="0.25">
      <c r="B55" s="1">
        <v>46112</v>
      </c>
      <c r="C55" s="23">
        <v>12095.58381</v>
      </c>
      <c r="D55" s="23">
        <v>160304.30061000001</v>
      </c>
      <c r="E55" s="23">
        <v>32785.377312999997</v>
      </c>
      <c r="F55" s="23">
        <v>95354.772895999995</v>
      </c>
      <c r="G55" s="23">
        <v>5489.5208599999996</v>
      </c>
      <c r="H55" s="23">
        <v>64949.527714000003</v>
      </c>
      <c r="I55" s="23">
        <v>27295.856453</v>
      </c>
      <c r="J55" s="23">
        <v>30405.245181999999</v>
      </c>
      <c r="K55" s="23">
        <v>-21806.335589999999</v>
      </c>
      <c r="L55" s="23">
        <v>1125.7</v>
      </c>
      <c r="M55" s="23">
        <v>13411.741760999999</v>
      </c>
      <c r="N55" s="23">
        <v>995.39140232</v>
      </c>
      <c r="O55" s="23">
        <v>5348.7478787</v>
      </c>
      <c r="P55" s="23">
        <v>806.02742979000004</v>
      </c>
      <c r="Q55" s="23">
        <v>8062.9938818000001</v>
      </c>
      <c r="R55" s="23">
        <v>189.36397252</v>
      </c>
      <c r="S55" s="23">
        <v>-2714.2460030000002</v>
      </c>
      <c r="T55" s="23">
        <v>616.66345726600014</v>
      </c>
    </row>
    <row r="56" spans="2:20" ht="15.75" customHeight="1" x14ac:dyDescent="0.25">
      <c r="B56" s="1">
        <v>46142</v>
      </c>
      <c r="C56" s="23">
        <v>9261.5497715000001</v>
      </c>
      <c r="D56" s="23">
        <v>95650.442435999998</v>
      </c>
      <c r="E56" s="23">
        <v>25181.353383999998</v>
      </c>
      <c r="F56" s="23">
        <v>49356.885262000003</v>
      </c>
      <c r="G56" s="23">
        <v>5920.1</v>
      </c>
      <c r="H56" s="23">
        <v>46293.557174000001</v>
      </c>
      <c r="I56" s="23">
        <v>19261.253384</v>
      </c>
      <c r="J56" s="23">
        <v>3063.3280887000001</v>
      </c>
      <c r="K56" s="23">
        <v>-13341.15338</v>
      </c>
      <c r="L56" s="23">
        <v>938.88230499999997</v>
      </c>
      <c r="M56" s="23">
        <v>9230.1426305000005</v>
      </c>
      <c r="N56" s="23">
        <v>949.34042868999995</v>
      </c>
      <c r="O56" s="23">
        <v>4999.5491260999997</v>
      </c>
      <c r="P56" s="23">
        <v>619.4</v>
      </c>
      <c r="Q56" s="23">
        <v>4230.5935043999998</v>
      </c>
      <c r="R56" s="23">
        <v>329.94042868999998</v>
      </c>
      <c r="S56" s="23">
        <v>768.95562166000002</v>
      </c>
      <c r="T56" s="23">
        <v>285.45033042299997</v>
      </c>
    </row>
    <row r="57" spans="2:20" x14ac:dyDescent="0.25">
      <c r="B57" s="1">
        <v>46173</v>
      </c>
      <c r="C57" s="23">
        <v>6313.0747700000002</v>
      </c>
      <c r="D57" s="23">
        <v>92291.363373999993</v>
      </c>
      <c r="E57" s="23">
        <v>4325.2872500000003</v>
      </c>
      <c r="F57" s="23">
        <v>49988.439793999998</v>
      </c>
      <c r="G57" s="23">
        <v>1731</v>
      </c>
      <c r="H57" s="23">
        <v>42302.923580000002</v>
      </c>
      <c r="I57" s="23">
        <v>2594.2872499999999</v>
      </c>
      <c r="J57" s="23">
        <v>7685.5162142999998</v>
      </c>
      <c r="K57" s="23">
        <v>-863.28724999999997</v>
      </c>
      <c r="L57" s="23">
        <v>981.93543680000005</v>
      </c>
      <c r="M57" s="23">
        <v>10253.066323999999</v>
      </c>
      <c r="N57" s="23">
        <v>41.903570530000003</v>
      </c>
      <c r="O57" s="23">
        <v>5288.1957002999998</v>
      </c>
      <c r="P57" s="23">
        <v>3.5</v>
      </c>
      <c r="Q57" s="23">
        <v>4964.8706233000003</v>
      </c>
      <c r="R57" s="23">
        <v>38.403570530000003</v>
      </c>
      <c r="S57" s="23">
        <v>323.32507700000002</v>
      </c>
      <c r="T57" s="23">
        <v>-34.903570530000003</v>
      </c>
    </row>
    <row r="58" spans="2:20" ht="15.75" customHeight="1" x14ac:dyDescent="0.25">
      <c r="B58" s="1"/>
      <c r="T58" s="23">
        <v>-246.78750905300004</v>
      </c>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6171</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67.9693768999996</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2.1537269</v>
      </c>
      <c r="J5" s="7">
        <f>[1]!FAMEData(J4,Parametros!$H$1,Parametros!$H$2, 0,"Monthly", "Down", "No Heading", "Normal")</f>
        <v>-889.18510040000001</v>
      </c>
      <c r="K5" s="7">
        <f>[1]!FAMEData(K4,Parametros!$H$1,Parametros!$H$2, 0,"Monthly", "Down", "No Heading", "Normal")</f>
        <v>-1516.3380764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29.9323617</v>
      </c>
      <c r="F6" s="22">
        <v>74842.667793999994</v>
      </c>
      <c r="G6" s="22">
        <v>2088.31565</v>
      </c>
      <c r="H6" s="22">
        <v>76581.162458000006</v>
      </c>
      <c r="I6" s="22">
        <v>3741.6167117</v>
      </c>
      <c r="J6" s="22">
        <v>-1738.4946640000001</v>
      </c>
      <c r="K6" s="22">
        <v>-1653.3010618999999</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36.3808268419998</v>
      </c>
      <c r="F7" s="23">
        <v>74772.547470000005</v>
      </c>
      <c r="G7" s="23">
        <v>1853.6674579999999</v>
      </c>
      <c r="H7" s="23">
        <v>77203.019832999998</v>
      </c>
      <c r="I7" s="23">
        <v>3582.7133688419999</v>
      </c>
      <c r="J7" s="23">
        <v>-2430.4723629999999</v>
      </c>
      <c r="K7" s="23">
        <v>-1729.045911142</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513.0137500749997</v>
      </c>
      <c r="F8" s="22">
        <v>73816.884470000005</v>
      </c>
      <c r="G8" s="22">
        <v>1904.6674579999999</v>
      </c>
      <c r="H8" s="22">
        <v>79300.581621000005</v>
      </c>
      <c r="I8" s="22">
        <v>3608.3462920749998</v>
      </c>
      <c r="J8" s="22">
        <v>-5483.6971510000003</v>
      </c>
      <c r="K8" s="22">
        <v>-1703.6788342750001</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3870226999998</v>
      </c>
      <c r="F9" s="23">
        <v>75848.708469999998</v>
      </c>
      <c r="G9" s="23">
        <v>2001.8674579999999</v>
      </c>
      <c r="H9" s="22">
        <v>80801.661328000002</v>
      </c>
      <c r="I9" s="22">
        <v>3266.5195647</v>
      </c>
      <c r="J9" s="22">
        <v>-4952.9528579999997</v>
      </c>
      <c r="K9" s="22">
        <v>-1264.6521069999999</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4.9227610300004</v>
      </c>
      <c r="F10" s="22">
        <v>73312.891570000007</v>
      </c>
      <c r="G10" s="22">
        <v>2003.517458</v>
      </c>
      <c r="H10" s="22">
        <v>82843.105928000004</v>
      </c>
      <c r="I10" s="22">
        <v>3091.4053030300001</v>
      </c>
      <c r="J10" s="22">
        <v>-9530.2143579999993</v>
      </c>
      <c r="K10" s="22">
        <v>-1087.88784553</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6.1030092000001</v>
      </c>
      <c r="F11" s="22">
        <v>80096.851569999999</v>
      </c>
      <c r="G11" s="22">
        <v>2074.5174579999998</v>
      </c>
      <c r="H11" s="22">
        <v>91306.059338000006</v>
      </c>
      <c r="I11" s="22">
        <v>3791.5855511999998</v>
      </c>
      <c r="J11" s="22">
        <v>-11209.207770000001</v>
      </c>
      <c r="K11" s="22">
        <v>-1717.0680930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7.4473281999999</v>
      </c>
      <c r="F12" s="22">
        <v>81115.606690000001</v>
      </c>
      <c r="G12" s="22">
        <v>2217.3883930000002</v>
      </c>
      <c r="H12" s="22">
        <v>93119.188798000003</v>
      </c>
      <c r="I12" s="22">
        <v>4010.0589352000002</v>
      </c>
      <c r="J12" s="22">
        <v>-12003.582109999999</v>
      </c>
      <c r="K12" s="22">
        <v>-1792.6705420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34.9970359999998</v>
      </c>
      <c r="F13" s="22">
        <v>83472.446901000003</v>
      </c>
      <c r="G13" s="22">
        <v>2473.838393</v>
      </c>
      <c r="H13" s="22">
        <v>95092.304323000004</v>
      </c>
      <c r="I13" s="22">
        <v>3961.1586430000002</v>
      </c>
      <c r="J13" s="22">
        <v>-11619.85742</v>
      </c>
      <c r="K13" s="22">
        <v>-1487.32025</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21.91398613</v>
      </c>
      <c r="F14" s="22">
        <v>88102.833901000005</v>
      </c>
      <c r="G14" s="22">
        <v>2757.338393</v>
      </c>
      <c r="H14" s="22">
        <v>101239.16133</v>
      </c>
      <c r="I14" s="22">
        <v>3764.57559313</v>
      </c>
      <c r="J14" s="22">
        <v>-13136.327429999999</v>
      </c>
      <c r="K14" s="22">
        <v>-1007.2372000300001</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47.8892993700001</v>
      </c>
      <c r="F15" s="23">
        <v>101463.8484</v>
      </c>
      <c r="G15" s="23">
        <v>2418.6174580000002</v>
      </c>
      <c r="H15" s="23">
        <v>110738.33053000001</v>
      </c>
      <c r="I15" s="23">
        <v>3729.2718413699999</v>
      </c>
      <c r="J15" s="23">
        <v>-9274.482129</v>
      </c>
      <c r="K15" s="23">
        <v>-1310.6543831700001</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94.9570760699999</v>
      </c>
      <c r="F16" s="23">
        <v>108270.25539999999</v>
      </c>
      <c r="G16" s="23">
        <v>2567.3096500000001</v>
      </c>
      <c r="H16" s="23">
        <v>116335.80679</v>
      </c>
      <c r="I16" s="23">
        <v>3627.6474260700002</v>
      </c>
      <c r="J16" s="23">
        <v>-8065.5513870000004</v>
      </c>
      <c r="K16" s="23">
        <v>-1060.33777607</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40.4448922000001</v>
      </c>
      <c r="F17" s="23">
        <v>116150.80039999999</v>
      </c>
      <c r="G17" s="23">
        <v>2874.1096499999999</v>
      </c>
      <c r="H17" s="23">
        <v>119054.27729</v>
      </c>
      <c r="I17" s="23">
        <v>4066.3352421999998</v>
      </c>
      <c r="J17" s="23">
        <v>-2903.4768869999998</v>
      </c>
      <c r="K17" s="23">
        <v>-1192.2255926</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7.6561793999999</v>
      </c>
      <c r="F18" s="23">
        <v>116706.45940000001</v>
      </c>
      <c r="G18" s="23">
        <v>3126.9596499999998</v>
      </c>
      <c r="H18" s="23">
        <v>122107.78375</v>
      </c>
      <c r="I18" s="23">
        <v>4660.6965294000001</v>
      </c>
      <c r="J18" s="23">
        <v>-5401.3243460000003</v>
      </c>
      <c r="K18" s="23">
        <v>-1533.7368792</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8.9207263000008</v>
      </c>
      <c r="F19" s="23">
        <v>123701.12519000001</v>
      </c>
      <c r="G19" s="23">
        <v>3094.6596500000001</v>
      </c>
      <c r="H19" s="23">
        <v>127898.80054</v>
      </c>
      <c r="I19" s="23">
        <v>6044.2610763000002</v>
      </c>
      <c r="J19" s="23">
        <v>-4197.6753509999999</v>
      </c>
      <c r="K19" s="23">
        <v>-2949.6014261</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11.4314047000007</v>
      </c>
      <c r="F20" s="23">
        <v>124996.48519000001</v>
      </c>
      <c r="G20" s="23">
        <v>2720.75965</v>
      </c>
      <c r="H20" s="23">
        <v>126652.64966</v>
      </c>
      <c r="I20" s="23">
        <v>5890.6717546999998</v>
      </c>
      <c r="J20" s="23">
        <v>-1656.1644719999999</v>
      </c>
      <c r="K20" s="23">
        <v>-3169.9121049</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0.7864719999998</v>
      </c>
      <c r="F21" s="23">
        <v>128555.52824</v>
      </c>
      <c r="G21" s="23">
        <v>2981.0296499999999</v>
      </c>
      <c r="H21" s="23">
        <v>133801.90833000001</v>
      </c>
      <c r="I21" s="23">
        <v>5489.7568220000003</v>
      </c>
      <c r="J21" s="23">
        <v>-5246.3800860000001</v>
      </c>
      <c r="K21" s="23">
        <v>-2508.7271715000002</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296.2156680000007</v>
      </c>
      <c r="F22" s="23">
        <v>137726.31512000001</v>
      </c>
      <c r="G22" s="23">
        <v>3095.5796500000001</v>
      </c>
      <c r="H22" s="23">
        <v>144216.49601</v>
      </c>
      <c r="I22" s="23">
        <v>6200.6360180000001</v>
      </c>
      <c r="J22" s="23">
        <v>-6490.1808860000001</v>
      </c>
      <c r="K22" s="23">
        <v>-3105.056368</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03.2270065699995</v>
      </c>
      <c r="F23" s="23">
        <v>139549.05911999999</v>
      </c>
      <c r="G23" s="23">
        <v>3363.8296500000001</v>
      </c>
      <c r="H23" s="23">
        <v>150209.12276</v>
      </c>
      <c r="I23" s="23">
        <v>6039.3973565699998</v>
      </c>
      <c r="J23" s="23">
        <v>-10660.06364</v>
      </c>
      <c r="K23" s="23">
        <v>-2675.5677062700001</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81.4900198</v>
      </c>
      <c r="F24" s="23">
        <v>151608.22807000001</v>
      </c>
      <c r="G24" s="23">
        <v>3470.5246499999998</v>
      </c>
      <c r="H24" s="23">
        <v>148827.59862999999</v>
      </c>
      <c r="I24" s="23">
        <v>6610.9653698000002</v>
      </c>
      <c r="J24" s="23">
        <v>2780.6294401</v>
      </c>
      <c r="K24" s="23">
        <v>-3140.4407194</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388.0609038</v>
      </c>
      <c r="F25" s="23">
        <v>150847.9614</v>
      </c>
      <c r="G25" s="23">
        <v>3420.9796500000002</v>
      </c>
      <c r="H25" s="23">
        <v>151395.96617999999</v>
      </c>
      <c r="I25" s="23">
        <v>6967.0812538</v>
      </c>
      <c r="J25" s="23">
        <v>-548.00477909999995</v>
      </c>
      <c r="K25" s="23">
        <v>-3546.1016039000001</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84.714428351999</v>
      </c>
      <c r="F26" s="23">
        <v>153711.27340000001</v>
      </c>
      <c r="G26" s="23">
        <v>3316.6541779999998</v>
      </c>
      <c r="H26" s="23">
        <v>155794.77454000001</v>
      </c>
      <c r="I26" s="23">
        <v>7868.0602503520004</v>
      </c>
      <c r="J26" s="23">
        <v>-2083.5011380000001</v>
      </c>
      <c r="K26" s="23">
        <v>-4551.40607215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34.8125103</v>
      </c>
      <c r="F27" s="23">
        <v>149911.79634999999</v>
      </c>
      <c r="G27" s="23">
        <v>3597.1165780000001</v>
      </c>
      <c r="H27" s="23">
        <v>151510.90753999999</v>
      </c>
      <c r="I27" s="23">
        <v>10437.695932299999</v>
      </c>
      <c r="J27" s="23">
        <v>-1599.111187</v>
      </c>
      <c r="K27" s="23">
        <v>-6840.5793543</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86.237885499999</v>
      </c>
      <c r="F28" s="23">
        <v>155598.08241999999</v>
      </c>
      <c r="G28" s="23">
        <v>7269.5826800000004</v>
      </c>
      <c r="H28" s="23">
        <v>164460.52799</v>
      </c>
      <c r="I28" s="23">
        <v>14516.655205499999</v>
      </c>
      <c r="J28" s="23">
        <v>-8862.4455730000009</v>
      </c>
      <c r="K28" s="23">
        <v>-7247.0725254999998</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63.3874158</v>
      </c>
      <c r="F29" s="23">
        <v>186841.73514</v>
      </c>
      <c r="G29" s="23">
        <v>9395.6826799999999</v>
      </c>
      <c r="H29" s="23">
        <v>187186.12383</v>
      </c>
      <c r="I29" s="23">
        <v>15067.7047358</v>
      </c>
      <c r="J29" s="23">
        <v>-344.38869390000002</v>
      </c>
      <c r="K29" s="23">
        <v>-5672.0220558000001</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31.104627100001</v>
      </c>
      <c r="F30" s="23">
        <v>203999.37043000001</v>
      </c>
      <c r="G30" s="23">
        <v>11507.18463</v>
      </c>
      <c r="H30" s="23">
        <v>197672.0914</v>
      </c>
      <c r="I30" s="23">
        <v>18923.919997100002</v>
      </c>
      <c r="J30" s="23">
        <v>6327.2790289000004</v>
      </c>
      <c r="K30" s="23">
        <v>-7416.7353671000001</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9.6748247</v>
      </c>
      <c r="F31" s="23">
        <v>211193.94641</v>
      </c>
      <c r="G31" s="23">
        <v>12049.484630000001</v>
      </c>
      <c r="H31" s="23">
        <v>206275.30861000001</v>
      </c>
      <c r="I31" s="23">
        <v>20360.190194700001</v>
      </c>
      <c r="J31" s="23">
        <v>4918.6378021</v>
      </c>
      <c r="K31" s="23">
        <v>-8310.7055646999997</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3002.290406400003</v>
      </c>
      <c r="F32" s="23">
        <v>225247.01102000001</v>
      </c>
      <c r="G32" s="23">
        <v>12392.88463</v>
      </c>
      <c r="H32" s="23">
        <v>227992.16268000001</v>
      </c>
      <c r="I32" s="23">
        <v>20609.405776399999</v>
      </c>
      <c r="J32" s="23">
        <v>-2745.151656</v>
      </c>
      <c r="K32" s="23">
        <v>-8216.5211464000004</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5.048949299999</v>
      </c>
      <c r="F33" s="23">
        <v>215711.47709999999</v>
      </c>
      <c r="G33" s="23">
        <v>12608.484630000001</v>
      </c>
      <c r="H33" s="23">
        <v>215818.06002</v>
      </c>
      <c r="I33" s="23">
        <v>20536.5643193</v>
      </c>
      <c r="J33" s="23">
        <v>-106.58291629999999</v>
      </c>
      <c r="K33" s="23">
        <v>-7928.0796892999997</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396.430162299999</v>
      </c>
      <c r="F34" s="23">
        <v>208389.12643</v>
      </c>
      <c r="G34" s="23">
        <v>12597.28463</v>
      </c>
      <c r="H34" s="23">
        <v>197228.17885</v>
      </c>
      <c r="I34" s="23">
        <v>20799.145532300001</v>
      </c>
      <c r="J34" s="23">
        <v>11160.947582999999</v>
      </c>
      <c r="K34" s="23">
        <v>-8201.8609023000008</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15.0592492</v>
      </c>
      <c r="F35" s="23">
        <v>202154.47792</v>
      </c>
      <c r="G35" s="23">
        <v>13123.89522</v>
      </c>
      <c r="H35" s="23">
        <v>191479.87807000001</v>
      </c>
      <c r="I35" s="23">
        <v>21291.164029200001</v>
      </c>
      <c r="J35" s="23">
        <v>10674.599850000001</v>
      </c>
      <c r="K35" s="23">
        <v>-8167.2688091999999</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95.915908299998</v>
      </c>
      <c r="F36" s="23">
        <v>201867.533</v>
      </c>
      <c r="G36" s="23">
        <v>13707.91459</v>
      </c>
      <c r="H36" s="23">
        <v>191744.16076999999</v>
      </c>
      <c r="I36" s="23">
        <v>23688.001318300001</v>
      </c>
      <c r="J36" s="23">
        <v>10123.372224000001</v>
      </c>
      <c r="K36" s="23">
        <v>-9980.086728300000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2.073591300003</v>
      </c>
      <c r="F37" s="23">
        <v>186722.74684000001</v>
      </c>
      <c r="G37" s="23">
        <v>13932.600773</v>
      </c>
      <c r="H37" s="23">
        <v>172430.93255</v>
      </c>
      <c r="I37" s="23">
        <v>22519.472818300001</v>
      </c>
      <c r="J37" s="23">
        <v>14291.814285</v>
      </c>
      <c r="K37" s="23">
        <v>-8586.8720453000005</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4.991997800003</v>
      </c>
      <c r="F38" s="23">
        <v>199704.47192000001</v>
      </c>
      <c r="G38" s="23">
        <v>14151.200773</v>
      </c>
      <c r="H38" s="23">
        <v>178593.40113000001</v>
      </c>
      <c r="I38" s="23">
        <v>25953.791224799999</v>
      </c>
      <c r="J38" s="23">
        <v>21111.070787000001</v>
      </c>
      <c r="K38" s="23">
        <v>-11802.590452799999</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26.4598596</v>
      </c>
      <c r="F39" s="23">
        <v>182121.62457000001</v>
      </c>
      <c r="G39" s="23">
        <v>14571.000773</v>
      </c>
      <c r="H39" s="23">
        <v>161579.78938</v>
      </c>
      <c r="I39" s="23">
        <v>28655.4590866</v>
      </c>
      <c r="J39" s="23">
        <v>20541.835195</v>
      </c>
      <c r="K39" s="23">
        <v>-14084.4583086</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572.882108400001</v>
      </c>
      <c r="F40" s="23">
        <v>180041.75411000001</v>
      </c>
      <c r="G40" s="23">
        <v>16459.712197000001</v>
      </c>
      <c r="H40" s="23">
        <v>159968.10483</v>
      </c>
      <c r="I40" s="23">
        <v>31113.1699114</v>
      </c>
      <c r="J40" s="23">
        <v>20073.649285</v>
      </c>
      <c r="K40" s="23">
        <v>-14653.457712400001</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373.304905800003</v>
      </c>
      <c r="F41" s="23">
        <v>187361.01227000001</v>
      </c>
      <c r="G41" s="23">
        <v>19675.933419000001</v>
      </c>
      <c r="H41" s="23">
        <v>168971.17767999999</v>
      </c>
      <c r="I41" s="23">
        <v>35697.371486800002</v>
      </c>
      <c r="J41" s="23">
        <v>18389.834586000001</v>
      </c>
      <c r="K41" s="23">
        <v>-16021.438070800001</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18.3685644</v>
      </c>
      <c r="F42" s="23">
        <v>178520.85566</v>
      </c>
      <c r="G42" s="23">
        <v>21309.755032000001</v>
      </c>
      <c r="H42" s="23">
        <v>160564.73499</v>
      </c>
      <c r="I42" s="23">
        <v>39408.613532399999</v>
      </c>
      <c r="J42" s="23">
        <v>17956.120662000001</v>
      </c>
      <c r="K42" s="23">
        <v>-18098.85850239999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42.094685700002</v>
      </c>
      <c r="F43" s="23">
        <v>176407.58296999999</v>
      </c>
      <c r="G43" s="23">
        <v>21432.753607999999</v>
      </c>
      <c r="H43" s="23">
        <v>160307.12211</v>
      </c>
      <c r="I43" s="23">
        <v>40309.341077700003</v>
      </c>
      <c r="J43" s="23">
        <v>16100.460865999999</v>
      </c>
      <c r="K43" s="23">
        <v>-18876.587466699999</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292.203619799999</v>
      </c>
      <c r="F44" s="23">
        <v>191724.72706999999</v>
      </c>
      <c r="G44" s="23">
        <v>22670.372626</v>
      </c>
      <c r="H44" s="23">
        <v>170083.11955999999</v>
      </c>
      <c r="I44" s="23">
        <v>40621.830993800002</v>
      </c>
      <c r="J44" s="23">
        <v>21641.607512999999</v>
      </c>
      <c r="K44" s="23">
        <v>-17951.458370799999</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67.466693100003</v>
      </c>
      <c r="F45" s="23">
        <v>193796.73486</v>
      </c>
      <c r="G45" s="23">
        <v>24025.004932</v>
      </c>
      <c r="H45" s="23">
        <v>164132.69166000001</v>
      </c>
      <c r="I45" s="23">
        <v>40042.461761099999</v>
      </c>
      <c r="J45" s="23">
        <v>29664.043196999999</v>
      </c>
      <c r="K45" s="23">
        <v>-16017.456833099999</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05.4379013</v>
      </c>
      <c r="F46" s="23">
        <v>217430.15419</v>
      </c>
      <c r="G46" s="23">
        <v>25778.865074000001</v>
      </c>
      <c r="H46" s="23">
        <v>182448.62086</v>
      </c>
      <c r="I46" s="23">
        <v>40526.572827299999</v>
      </c>
      <c r="J46" s="23">
        <v>34981.533328999998</v>
      </c>
      <c r="K46" s="23">
        <v>-14747.707748299999</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8.390106799998</v>
      </c>
      <c r="F47" s="23">
        <v>232385.24260999999</v>
      </c>
      <c r="G47" s="23">
        <v>25220.418322000001</v>
      </c>
      <c r="H47" s="23">
        <v>202296.65093</v>
      </c>
      <c r="I47" s="23">
        <v>39727.9717848</v>
      </c>
      <c r="J47" s="23">
        <v>30088.591683999999</v>
      </c>
      <c r="K47" s="23">
        <v>-14507.553463800001</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070.173311000006</v>
      </c>
      <c r="F48" s="23">
        <v>248581.27989999999</v>
      </c>
      <c r="G48" s="23">
        <v>27205.977951000001</v>
      </c>
      <c r="H48" s="23">
        <v>220483.43233000001</v>
      </c>
      <c r="I48" s="23">
        <v>44864.195359999998</v>
      </c>
      <c r="J48" s="23">
        <v>28097.847570000002</v>
      </c>
      <c r="K48" s="23">
        <v>-17658.217410000001</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46.687334999995</v>
      </c>
      <c r="D49" s="23">
        <v>476220.46983999998</v>
      </c>
      <c r="E49" s="23">
        <v>71769.077885100007</v>
      </c>
      <c r="F49" s="23">
        <v>251354.38045</v>
      </c>
      <c r="G49" s="23">
        <v>27682.847086000002</v>
      </c>
      <c r="H49" s="23">
        <v>224866.08939000001</v>
      </c>
      <c r="I49" s="23">
        <v>44086.230799099998</v>
      </c>
      <c r="J49" s="23">
        <v>26488.291063000001</v>
      </c>
      <c r="K49" s="23">
        <v>-16403.383710099999</v>
      </c>
      <c r="L49" s="23">
        <v>18560.662011</v>
      </c>
      <c r="M49" s="23">
        <v>93726.578200999997</v>
      </c>
      <c r="N49" s="23">
        <v>27796.929628999998</v>
      </c>
      <c r="O49" s="23">
        <v>49139.365192999998</v>
      </c>
      <c r="P49" s="23">
        <v>15812.43449</v>
      </c>
      <c r="Q49" s="23">
        <v>44587.213007999999</v>
      </c>
      <c r="R49" s="23">
        <v>11984.495139000001</v>
      </c>
      <c r="S49" s="23">
        <v>4552.1521853000004</v>
      </c>
      <c r="T49" s="23">
        <v>3827.9393501</v>
      </c>
    </row>
    <row r="50" spans="2:20" ht="15.75" customHeight="1" x14ac:dyDescent="0.25">
      <c r="B50" s="1">
        <v>45961</v>
      </c>
      <c r="C50" s="23">
        <v>66274.319699999993</v>
      </c>
      <c r="D50" s="23">
        <v>486488.59771</v>
      </c>
      <c r="E50" s="23">
        <v>70871.622063500006</v>
      </c>
      <c r="F50" s="23">
        <v>252022.90020999999</v>
      </c>
      <c r="G50" s="23">
        <v>27946.940557999998</v>
      </c>
      <c r="H50" s="23">
        <v>234465.69750000001</v>
      </c>
      <c r="I50" s="23">
        <v>42924.681505499997</v>
      </c>
      <c r="J50" s="23">
        <v>17557.202711000002</v>
      </c>
      <c r="K50" s="23">
        <v>-14977.7409465</v>
      </c>
      <c r="L50" s="23">
        <v>18030.328276</v>
      </c>
      <c r="M50" s="23">
        <v>94421.001396000007</v>
      </c>
      <c r="N50" s="23">
        <v>27579.547576000001</v>
      </c>
      <c r="O50" s="23">
        <v>49279.488324999998</v>
      </c>
      <c r="P50" s="23">
        <v>15649.423106</v>
      </c>
      <c r="Q50" s="23">
        <v>45141.513071000001</v>
      </c>
      <c r="R50" s="23">
        <v>11930.124470000001</v>
      </c>
      <c r="S50" s="23">
        <v>4137.9752544000003</v>
      </c>
      <c r="T50" s="23">
        <v>3719.2986365000002</v>
      </c>
    </row>
    <row r="51" spans="2:20" x14ac:dyDescent="0.25">
      <c r="B51" s="1">
        <v>45991</v>
      </c>
      <c r="C51" s="23">
        <v>59555.209760999998</v>
      </c>
      <c r="D51" s="23">
        <v>434097.86803000001</v>
      </c>
      <c r="E51" s="23">
        <v>73525.051875699995</v>
      </c>
      <c r="F51" s="23">
        <v>224074.01303999999</v>
      </c>
      <c r="G51" s="23">
        <v>29151.283089</v>
      </c>
      <c r="H51" s="23">
        <v>210023.85498999999</v>
      </c>
      <c r="I51" s="23">
        <v>44373.768786699999</v>
      </c>
      <c r="J51" s="23">
        <v>14050.158047000001</v>
      </c>
      <c r="K51" s="23">
        <v>-15222.485694700001</v>
      </c>
      <c r="L51" s="23">
        <v>17710.667094</v>
      </c>
      <c r="M51" s="23">
        <v>84119.621360000005</v>
      </c>
      <c r="N51" s="23">
        <v>27648.629914000001</v>
      </c>
      <c r="O51" s="23">
        <v>43899.205403</v>
      </c>
      <c r="P51" s="23">
        <v>15909.454994</v>
      </c>
      <c r="Q51" s="23">
        <v>40220.415956999997</v>
      </c>
      <c r="R51" s="23">
        <v>11739.174919999999</v>
      </c>
      <c r="S51" s="23">
        <v>3678.7894461000001</v>
      </c>
      <c r="T51" s="23">
        <v>4170.2800747000001</v>
      </c>
    </row>
    <row r="52" spans="2:20" ht="15.75" customHeight="1" x14ac:dyDescent="0.25">
      <c r="B52" s="1">
        <v>46022</v>
      </c>
      <c r="C52" s="23">
        <v>50610.199052999997</v>
      </c>
      <c r="D52" s="23">
        <v>469370.31517999998</v>
      </c>
      <c r="E52" s="23">
        <v>71786.150451499998</v>
      </c>
      <c r="F52" s="23">
        <v>241190.46416</v>
      </c>
      <c r="G52" s="23">
        <v>26293.987369999999</v>
      </c>
      <c r="H52" s="23">
        <v>228179.85102</v>
      </c>
      <c r="I52" s="23">
        <v>45492.163081500003</v>
      </c>
      <c r="J52" s="23">
        <v>13010.613137</v>
      </c>
      <c r="K52" s="23">
        <v>-19198.1757105</v>
      </c>
      <c r="L52" s="23">
        <v>17465.606342999999</v>
      </c>
      <c r="M52" s="23">
        <v>87947.433638999995</v>
      </c>
      <c r="N52" s="23">
        <v>28349.237326999999</v>
      </c>
      <c r="O52" s="23">
        <v>45028.107211000002</v>
      </c>
      <c r="P52" s="23">
        <v>16599.117149000002</v>
      </c>
      <c r="Q52" s="23">
        <v>42919.326428</v>
      </c>
      <c r="R52" s="23">
        <v>11750.120177999999</v>
      </c>
      <c r="S52" s="23">
        <v>2108.7807834</v>
      </c>
      <c r="T52" s="23">
        <v>4848.9969705000003</v>
      </c>
    </row>
    <row r="53" spans="2:20" x14ac:dyDescent="0.25">
      <c r="B53" s="1">
        <v>46053</v>
      </c>
      <c r="C53" s="23">
        <v>49812.844548000001</v>
      </c>
      <c r="D53" s="23">
        <v>486708.15360000002</v>
      </c>
      <c r="E53" s="23">
        <v>71493.285547000007</v>
      </c>
      <c r="F53" s="23">
        <v>254004.16467999999</v>
      </c>
      <c r="G53" s="23">
        <v>26582.007369999999</v>
      </c>
      <c r="H53" s="23">
        <v>232703.98892</v>
      </c>
      <c r="I53" s="23">
        <v>44911.278177</v>
      </c>
      <c r="J53" s="23">
        <v>21300.175761999999</v>
      </c>
      <c r="K53" s="23">
        <v>-18329.270810000002</v>
      </c>
      <c r="L53" s="23">
        <v>17454.458511000001</v>
      </c>
      <c r="M53" s="23">
        <v>92774.054795000004</v>
      </c>
      <c r="N53" s="23">
        <v>28621.902646999999</v>
      </c>
      <c r="O53" s="23">
        <v>46784.580918</v>
      </c>
      <c r="P53" s="23">
        <v>16712.720981999999</v>
      </c>
      <c r="Q53" s="23">
        <v>45989.473876999997</v>
      </c>
      <c r="R53" s="23">
        <v>11909.181665</v>
      </c>
      <c r="S53" s="23">
        <v>795.10704118000001</v>
      </c>
      <c r="T53" s="23">
        <v>4803.5393167000002</v>
      </c>
    </row>
    <row r="54" spans="2:20" ht="15.75" customHeight="1" x14ac:dyDescent="0.25">
      <c r="B54" s="1">
        <v>46081</v>
      </c>
      <c r="C54" s="23">
        <v>49167.455270999999</v>
      </c>
      <c r="D54" s="23">
        <v>449138.44464</v>
      </c>
      <c r="E54" s="23">
        <v>67014.344853000002</v>
      </c>
      <c r="F54" s="23">
        <v>234909.59724</v>
      </c>
      <c r="G54" s="23">
        <v>25920.559072</v>
      </c>
      <c r="H54" s="23">
        <v>214228.84740999999</v>
      </c>
      <c r="I54" s="23">
        <v>41093.785780999999</v>
      </c>
      <c r="J54" s="23">
        <v>20680.749833000002</v>
      </c>
      <c r="K54" s="23">
        <v>-15173.226710000001</v>
      </c>
      <c r="L54" s="23">
        <v>17509.613731000001</v>
      </c>
      <c r="M54" s="23">
        <v>97867.942744</v>
      </c>
      <c r="N54" s="23">
        <v>28007.713994999998</v>
      </c>
      <c r="O54" s="23">
        <v>49171.133794000001</v>
      </c>
      <c r="P54" s="23">
        <v>16182.084068</v>
      </c>
      <c r="Q54" s="23">
        <v>48696.808949999999</v>
      </c>
      <c r="R54" s="23">
        <v>11825.629927</v>
      </c>
      <c r="S54" s="23">
        <v>474.32484476000002</v>
      </c>
      <c r="T54" s="23">
        <v>4356.4541417999999</v>
      </c>
    </row>
    <row r="55" spans="2:20" x14ac:dyDescent="0.25">
      <c r="B55" s="1">
        <v>46112</v>
      </c>
      <c r="C55" s="23">
        <v>54887.222264999997</v>
      </c>
      <c r="D55" s="23">
        <v>523228.37036</v>
      </c>
      <c r="E55" s="23">
        <v>81635.735329999996</v>
      </c>
      <c r="F55" s="23">
        <v>283362.71042999998</v>
      </c>
      <c r="G55" s="23">
        <v>30017.449420000001</v>
      </c>
      <c r="H55" s="23">
        <v>239865.65992999999</v>
      </c>
      <c r="I55" s="23">
        <v>51618.285909999999</v>
      </c>
      <c r="J55" s="23">
        <v>43497.050493000002</v>
      </c>
      <c r="K55" s="23">
        <v>-21600.836490000002</v>
      </c>
      <c r="L55" s="23">
        <v>18141.313187</v>
      </c>
      <c r="M55" s="23">
        <v>105454.82119</v>
      </c>
      <c r="N55" s="23">
        <v>28654.629386000001</v>
      </c>
      <c r="O55" s="23">
        <v>51451.583516999999</v>
      </c>
      <c r="P55" s="23">
        <v>16831.423220000001</v>
      </c>
      <c r="Q55" s="23">
        <v>54003.237677999998</v>
      </c>
      <c r="R55" s="23">
        <v>11823.206167</v>
      </c>
      <c r="S55" s="23">
        <v>-2551.6541609999999</v>
      </c>
      <c r="T55" s="23">
        <v>5008.2170532</v>
      </c>
    </row>
    <row r="56" spans="2:20" ht="15.75" customHeight="1" x14ac:dyDescent="0.25">
      <c r="B56" s="1">
        <v>46142</v>
      </c>
      <c r="C56" s="23">
        <v>54028.700577000003</v>
      </c>
      <c r="D56" s="23">
        <v>490908.99183000001</v>
      </c>
      <c r="E56" s="23">
        <v>91473.682224000004</v>
      </c>
      <c r="F56" s="23">
        <v>256002.14796</v>
      </c>
      <c r="G56" s="23">
        <v>35139.649420000002</v>
      </c>
      <c r="H56" s="23">
        <v>234906.84387000001</v>
      </c>
      <c r="I56" s="23">
        <v>56334.032804000002</v>
      </c>
      <c r="J56" s="23">
        <v>21095.304089000001</v>
      </c>
      <c r="K56" s="23">
        <v>-21194.383379999999</v>
      </c>
      <c r="L56" s="23">
        <v>18142.092777999998</v>
      </c>
      <c r="M56" s="23">
        <v>107335.03829</v>
      </c>
      <c r="N56" s="23">
        <v>29405.239129000001</v>
      </c>
      <c r="O56" s="23">
        <v>52710.185063999998</v>
      </c>
      <c r="P56" s="23">
        <v>17413.497883</v>
      </c>
      <c r="Q56" s="23">
        <v>54624.853228</v>
      </c>
      <c r="R56" s="23">
        <v>11991.741246</v>
      </c>
      <c r="S56" s="23">
        <v>-1914.6681639999999</v>
      </c>
      <c r="T56" s="23">
        <v>5421.7566373</v>
      </c>
    </row>
    <row r="57" spans="2:20" x14ac:dyDescent="0.25">
      <c r="B57" s="1"/>
      <c r="C57" s="23">
        <v>53460.876667999997</v>
      </c>
      <c r="D57" s="23">
        <v>494567.85882999998</v>
      </c>
      <c r="E57" s="23">
        <v>77141.737836999993</v>
      </c>
      <c r="F57" s="23">
        <v>259112.17069999999</v>
      </c>
      <c r="G57" s="23">
        <v>34013.899420000002</v>
      </c>
      <c r="H57" s="23">
        <v>235455.68814000001</v>
      </c>
      <c r="I57" s="23">
        <v>43127.838416999999</v>
      </c>
      <c r="J57" s="23">
        <v>23656.482555999999</v>
      </c>
      <c r="K57" s="23">
        <v>-9113.9389969999993</v>
      </c>
      <c r="L57" s="23">
        <v>18836.860559000001</v>
      </c>
      <c r="M57" s="23">
        <v>110894.8314</v>
      </c>
      <c r="N57" s="23">
        <v>29144.410575000002</v>
      </c>
      <c r="O57" s="23">
        <v>54801.547578999998</v>
      </c>
      <c r="P57" s="23">
        <v>17317.792461000001</v>
      </c>
      <c r="Q57" s="23">
        <v>56093.283819999997</v>
      </c>
      <c r="R57" s="23">
        <v>11826.618114000001</v>
      </c>
      <c r="S57" s="23">
        <v>-1291.7362410000001</v>
      </c>
      <c r="T57" s="23">
        <v>5491.1743472999997</v>
      </c>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6171</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09.5602234999999</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76.19058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73.881324142</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97.0540282750001</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09.902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6.6636225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2.5242641</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76.9393130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86.1100650000001</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29.05884963000005</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48.9684171700001</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626.68978757000002</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33.93404850000002</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5.7009862</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40.5220810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11.9704198999998</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82.7009275</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891.2808409999998</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64.81349927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05.6273474</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82.1083229000001</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68.1401641520001</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36.2252382999995</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15.2880724999995</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63.7432338</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17.3648041</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6.2117647</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8.817854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5.0701943</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594.0836743</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895.427444200001</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98.6569043</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68.5664043</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20.721942799999</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15.31370859999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24.863122399998</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06.658820799999</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23.638572399999</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758.458786700001</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483.502180799998</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593.4081831</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01.889868300001</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1.9255837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570.31057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543.31926</v>
      </c>
      <c r="C48" s="24">
        <v>2040.2580393999999</v>
      </c>
      <c r="D48" s="24">
        <v>-2309.4399279999998</v>
      </c>
      <c r="E48" s="24">
        <v>-2885.1118270000002</v>
      </c>
      <c r="F48" s="24">
        <v>180.82492281</v>
      </c>
      <c r="G48" s="24">
        <v>1918.4405958</v>
      </c>
      <c r="H48" s="24">
        <v>4159.1077674999997</v>
      </c>
      <c r="I48" s="24">
        <v>393.04441777</v>
      </c>
      <c r="J48" s="24">
        <v>-24169.2146001</v>
      </c>
      <c r="K48" s="24">
        <v>-3786.0492100000001</v>
      </c>
      <c r="L48" s="24">
        <v>1843.8338100000001</v>
      </c>
      <c r="M48" s="24">
        <v>3050.3032023000001</v>
      </c>
      <c r="N48" s="24">
        <v>2572.5326562</v>
      </c>
      <c r="O48" s="24">
        <v>4085.2104273</v>
      </c>
      <c r="P48" s="24">
        <v>2656.1715058</v>
      </c>
      <c r="Q48" s="24">
        <v>1171.7678443</v>
      </c>
    </row>
    <row r="49" spans="1:17" x14ac:dyDescent="0.25">
      <c r="A49" s="1">
        <v>45961</v>
      </c>
      <c r="B49" s="24">
        <v>22314.428591</v>
      </c>
      <c r="C49" s="24">
        <v>-2086.9777640000002</v>
      </c>
      <c r="D49" s="24">
        <v>1164.1663711000001</v>
      </c>
      <c r="E49" s="24">
        <v>-5885.4543270000004</v>
      </c>
      <c r="F49" s="24">
        <v>618.27324450000003</v>
      </c>
      <c r="G49" s="24">
        <v>1432.7665956999999</v>
      </c>
      <c r="H49" s="24">
        <v>3700.2269611000002</v>
      </c>
      <c r="I49" s="24">
        <v>437.74829339000001</v>
      </c>
      <c r="J49" s="24">
        <v>-26350.2273465</v>
      </c>
      <c r="K49" s="24">
        <v>332.81498620999997</v>
      </c>
      <c r="L49" s="24">
        <v>1042.1556277</v>
      </c>
      <c r="M49" s="24">
        <v>4795.6042079999997</v>
      </c>
      <c r="N49" s="24">
        <v>1228.5485036</v>
      </c>
      <c r="O49" s="24">
        <v>3973.3630750000002</v>
      </c>
      <c r="P49" s="24">
        <v>2696.1907111</v>
      </c>
      <c r="Q49" s="24">
        <v>1023.1079255</v>
      </c>
    </row>
    <row r="50" spans="1:17" x14ac:dyDescent="0.25">
      <c r="A50" s="1">
        <v>45991</v>
      </c>
      <c r="B50" s="24">
        <v>16019.87759</v>
      </c>
      <c r="C50" s="24">
        <v>724.90925000000004</v>
      </c>
      <c r="D50" s="24">
        <v>-259.37186789999998</v>
      </c>
      <c r="E50" s="24">
        <v>-7590.5101569999997</v>
      </c>
      <c r="F50" s="24">
        <v>-111.2928531</v>
      </c>
      <c r="G50" s="24">
        <v>5266.5460851999997</v>
      </c>
      <c r="H50" s="24">
        <v>3108.0224047000002</v>
      </c>
      <c r="I50" s="24">
        <v>570.76704142999995</v>
      </c>
      <c r="J50" s="24">
        <v>-27525.180174699999</v>
      </c>
      <c r="K50" s="24">
        <v>1077.6529405000001</v>
      </c>
      <c r="L50" s="24">
        <v>462.74074708000001</v>
      </c>
      <c r="M50" s="24">
        <v>5188.6838657999997</v>
      </c>
      <c r="N50" s="24">
        <v>3619.4854458</v>
      </c>
      <c r="O50" s="24">
        <v>1954.1314743999999</v>
      </c>
      <c r="P50" s="24">
        <v>3018.6467862</v>
      </c>
      <c r="Q50" s="24">
        <v>1151.6332884999999</v>
      </c>
    </row>
    <row r="51" spans="1:17" x14ac:dyDescent="0.25">
      <c r="A51" s="1">
        <v>46022</v>
      </c>
      <c r="B51" s="24">
        <v>10963.371751999999</v>
      </c>
      <c r="C51" s="24">
        <v>1292.0851270000001</v>
      </c>
      <c r="D51" s="24">
        <v>428.23884985000001</v>
      </c>
      <c r="E51" s="24">
        <v>-3539.096818</v>
      </c>
      <c r="F51" s="24">
        <v>-2304.2354519999999</v>
      </c>
      <c r="G51" s="24">
        <v>6170.2496770999996</v>
      </c>
      <c r="H51" s="24">
        <v>1472.8773228</v>
      </c>
      <c r="I51" s="24">
        <v>635.90346060000002</v>
      </c>
      <c r="J51" s="24">
        <v>-31638.367320500001</v>
      </c>
      <c r="K51" s="24">
        <v>1741.9395089</v>
      </c>
      <c r="L51" s="24">
        <v>265.32356344999999</v>
      </c>
      <c r="M51" s="24">
        <v>4479.3724828000004</v>
      </c>
      <c r="N51" s="24">
        <v>4420.8429294999996</v>
      </c>
      <c r="O51" s="24">
        <v>1532.7131228000001</v>
      </c>
      <c r="P51" s="24">
        <v>3445.3760175000002</v>
      </c>
      <c r="Q51" s="24">
        <v>1403.6209530000001</v>
      </c>
    </row>
    <row r="52" spans="1:17" x14ac:dyDescent="0.25">
      <c r="A52" s="1">
        <v>46053</v>
      </c>
      <c r="B52" s="24">
        <v>17385.435020000001</v>
      </c>
      <c r="C52" s="24">
        <v>2096.2476335000001</v>
      </c>
      <c r="D52" s="24">
        <v>442.80590806999999</v>
      </c>
      <c r="E52" s="24">
        <v>-4448.6413780000003</v>
      </c>
      <c r="F52" s="24">
        <v>-2393.9117930000002</v>
      </c>
      <c r="G52" s="24">
        <v>8218.2403709999999</v>
      </c>
      <c r="H52" s="24">
        <v>545.91019663999998</v>
      </c>
      <c r="I52" s="24">
        <v>249.19684454</v>
      </c>
      <c r="J52" s="24">
        <v>-27516.88798</v>
      </c>
      <c r="K52" s="24">
        <v>-520.54585110000005</v>
      </c>
      <c r="L52" s="24">
        <v>284.75194340000002</v>
      </c>
      <c r="M52" s="24">
        <v>5385.6853430000001</v>
      </c>
      <c r="N52" s="24">
        <v>2606.2890674999999</v>
      </c>
      <c r="O52" s="24">
        <v>1431.4366742</v>
      </c>
      <c r="P52" s="24">
        <v>3577.6133507999998</v>
      </c>
      <c r="Q52" s="24">
        <v>1225.925966</v>
      </c>
    </row>
    <row r="53" spans="1:17" x14ac:dyDescent="0.25">
      <c r="A53" s="1">
        <v>46081</v>
      </c>
      <c r="B53" s="24">
        <v>16248.242473</v>
      </c>
      <c r="C53" s="24">
        <v>2706.1305223999998</v>
      </c>
      <c r="D53" s="24">
        <v>-3887.4770199999998</v>
      </c>
      <c r="E53" s="24">
        <v>-738.97475110000005</v>
      </c>
      <c r="F53" s="24">
        <v>-998.32345599999996</v>
      </c>
      <c r="G53" s="24">
        <v>7351.1520650000002</v>
      </c>
      <c r="H53" s="24">
        <v>331.25236648999999</v>
      </c>
      <c r="I53" s="24">
        <v>143.07247827</v>
      </c>
      <c r="J53" s="24">
        <v>-23279.390729999999</v>
      </c>
      <c r="K53" s="24">
        <v>-992.17495540000004</v>
      </c>
      <c r="L53" s="24">
        <v>3114.6378420999999</v>
      </c>
      <c r="M53" s="24">
        <v>2522.3318671000002</v>
      </c>
      <c r="N53" s="24">
        <v>1993.1875781000001</v>
      </c>
      <c r="O53" s="24">
        <v>1468.1816905000001</v>
      </c>
      <c r="P53" s="24">
        <v>3392.1235695</v>
      </c>
      <c r="Q53" s="24">
        <v>964.33057231999999</v>
      </c>
    </row>
    <row r="54" spans="1:17" x14ac:dyDescent="0.25">
      <c r="A54" s="1">
        <v>46112</v>
      </c>
      <c r="B54" s="24">
        <v>47242.104040999999</v>
      </c>
      <c r="C54" s="24">
        <v>217.92343073000001</v>
      </c>
      <c r="D54" s="24">
        <v>-4048.1324949999998</v>
      </c>
      <c r="E54" s="24">
        <v>-1787.940372</v>
      </c>
      <c r="F54" s="24">
        <v>-1644.1473169999999</v>
      </c>
      <c r="G54" s="24">
        <v>3517.2432050000002</v>
      </c>
      <c r="H54" s="24">
        <v>-1849.71171</v>
      </c>
      <c r="I54" s="24">
        <v>-701.94245090000004</v>
      </c>
      <c r="J54" s="24">
        <v>-34763.944040000002</v>
      </c>
      <c r="K54" s="24">
        <v>-11.291989490000001</v>
      </c>
      <c r="L54" s="24">
        <v>3591.1195238</v>
      </c>
      <c r="M54" s="24">
        <v>1960.9341202999999</v>
      </c>
      <c r="N54" s="24">
        <v>3301.8464491</v>
      </c>
      <c r="O54" s="24">
        <v>4320.4994416</v>
      </c>
      <c r="P54" s="24">
        <v>3624.5250928999999</v>
      </c>
      <c r="Q54" s="24">
        <v>1383.6919602999999</v>
      </c>
    </row>
    <row r="55" spans="1:17" x14ac:dyDescent="0.25">
      <c r="A55" s="1">
        <v>46142</v>
      </c>
      <c r="B55" s="24">
        <v>32556.160512999999</v>
      </c>
      <c r="C55" s="24">
        <v>-854.21996569999999</v>
      </c>
      <c r="D55" s="24">
        <v>-6166.0151390000001</v>
      </c>
      <c r="E55" s="24">
        <v>-1489.1985460000001</v>
      </c>
      <c r="F55" s="24">
        <v>-33.305440959999999</v>
      </c>
      <c r="G55" s="24">
        <v>-2918.1173319999998</v>
      </c>
      <c r="H55" s="24">
        <v>-919.0952863</v>
      </c>
      <c r="I55" s="24">
        <v>-995.57287810000003</v>
      </c>
      <c r="J55" s="24">
        <v>-39413.619919999997</v>
      </c>
      <c r="K55" s="24">
        <v>307.02372890999999</v>
      </c>
      <c r="L55" s="24">
        <v>3773.2632878999998</v>
      </c>
      <c r="M55" s="24">
        <v>2444.4500133000001</v>
      </c>
      <c r="N55" s="24">
        <v>2217.6106082000001</v>
      </c>
      <c r="O55" s="24">
        <v>9476.8889022999992</v>
      </c>
      <c r="P55" s="24">
        <v>3849.9029544999999</v>
      </c>
      <c r="Q55" s="24">
        <v>1571.8536827999999</v>
      </c>
    </row>
    <row r="56" spans="1:17" x14ac:dyDescent="0.25">
      <c r="B56" s="24">
        <v>39021.776247000002</v>
      </c>
      <c r="C56" s="24">
        <v>-6433.6943380000002</v>
      </c>
      <c r="D56" s="24">
        <v>-3959.210247</v>
      </c>
      <c r="E56" s="24">
        <v>-2404.9962009999999</v>
      </c>
      <c r="F56" s="24">
        <v>377.77835010000001</v>
      </c>
      <c r="G56" s="24">
        <v>-2945.1712550000002</v>
      </c>
      <c r="H56" s="24">
        <v>-830.71474699999999</v>
      </c>
      <c r="I56" s="24">
        <v>-461.02149370000001</v>
      </c>
      <c r="J56" s="24">
        <v>-28302.326649999999</v>
      </c>
      <c r="K56" s="24">
        <v>3115.2454929999999</v>
      </c>
      <c r="L56" s="24">
        <v>796.61734394999996</v>
      </c>
      <c r="M56" s="24">
        <v>4426.6289052000002</v>
      </c>
      <c r="N56" s="24">
        <v>1200.3326082000001</v>
      </c>
      <c r="O56" s="24">
        <v>9649.5633058000003</v>
      </c>
      <c r="P56" s="24">
        <v>3928.2989932999999</v>
      </c>
      <c r="Q56" s="24">
        <v>1562.875354</v>
      </c>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2T21:5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